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D8898276-9DC4-40D1-BDD2-8255F32EF26F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ummary" sheetId="3" r:id="rId1"/>
    <sheet name="OEB Cost of Capital History" sheetId="1" r:id="rId2"/>
    <sheet name="Canada Utilities A+ A A- BVAL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" i="3" l="1"/>
  <c r="D13" i="3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  <c r="C103" i="2"/>
  <c r="C104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C136" i="2"/>
  <c r="C137" i="2"/>
  <c r="C138" i="2"/>
  <c r="C139" i="2"/>
  <c r="C140" i="2"/>
  <c r="C141" i="2"/>
  <c r="C142" i="2"/>
  <c r="C143" i="2"/>
  <c r="C144" i="2"/>
  <c r="C145" i="2"/>
  <c r="C146" i="2"/>
  <c r="C147" i="2"/>
  <c r="C148" i="2"/>
  <c r="C149" i="2"/>
  <c r="C150" i="2"/>
  <c r="C151" i="2"/>
  <c r="C152" i="2"/>
  <c r="C153" i="2"/>
  <c r="C154" i="2"/>
  <c r="C155" i="2"/>
  <c r="C156" i="2"/>
  <c r="C157" i="2"/>
  <c r="C158" i="2"/>
  <c r="C159" i="2"/>
  <c r="C160" i="2"/>
  <c r="C161" i="2"/>
  <c r="C162" i="2"/>
  <c r="C163" i="2"/>
  <c r="C164" i="2"/>
  <c r="C165" i="2"/>
  <c r="C166" i="2"/>
  <c r="C167" i="2"/>
  <c r="C168" i="2"/>
  <c r="C169" i="2"/>
  <c r="C170" i="2"/>
  <c r="C171" i="2"/>
  <c r="C172" i="2"/>
  <c r="C173" i="2"/>
  <c r="C174" i="2"/>
  <c r="C175" i="2"/>
  <c r="C176" i="2"/>
  <c r="C177" i="2"/>
  <c r="C178" i="2"/>
  <c r="C179" i="2"/>
  <c r="C180" i="2"/>
  <c r="C181" i="2"/>
  <c r="C182" i="2"/>
  <c r="C183" i="2"/>
  <c r="C184" i="2"/>
  <c r="C185" i="2"/>
  <c r="C186" i="2"/>
  <c r="C187" i="2"/>
  <c r="C188" i="2"/>
  <c r="C189" i="2"/>
  <c r="C190" i="2"/>
  <c r="C191" i="2"/>
  <c r="C192" i="2"/>
  <c r="C193" i="2"/>
  <c r="C194" i="2"/>
  <c r="C195" i="2"/>
  <c r="C196" i="2"/>
  <c r="C197" i="2"/>
  <c r="C198" i="2"/>
  <c r="C199" i="2"/>
  <c r="C200" i="2"/>
  <c r="C201" i="2"/>
  <c r="C202" i="2"/>
  <c r="C203" i="2"/>
  <c r="C204" i="2"/>
  <c r="C205" i="2"/>
  <c r="C206" i="2"/>
  <c r="C207" i="2"/>
  <c r="C208" i="2"/>
  <c r="C209" i="2"/>
  <c r="C210" i="2"/>
  <c r="C211" i="2"/>
  <c r="C212" i="2"/>
  <c r="C213" i="2"/>
  <c r="C214" i="2"/>
  <c r="C215" i="2"/>
  <c r="C216" i="2"/>
  <c r="C217" i="2"/>
  <c r="C218" i="2"/>
  <c r="C219" i="2"/>
  <c r="C220" i="2"/>
  <c r="C221" i="2"/>
  <c r="C222" i="2"/>
  <c r="C223" i="2"/>
  <c r="C224" i="2"/>
  <c r="C225" i="2"/>
  <c r="C226" i="2"/>
  <c r="C227" i="2"/>
  <c r="C228" i="2"/>
  <c r="C229" i="2"/>
  <c r="C230" i="2"/>
  <c r="C231" i="2"/>
  <c r="C232" i="2"/>
  <c r="C233" i="2"/>
  <c r="C234" i="2"/>
  <c r="C235" i="2"/>
  <c r="C236" i="2"/>
  <c r="C237" i="2"/>
  <c r="C238" i="2"/>
  <c r="C239" i="2"/>
  <c r="C240" i="2"/>
  <c r="C241" i="2"/>
  <c r="C242" i="2"/>
  <c r="C243" i="2"/>
  <c r="C244" i="2"/>
  <c r="C245" i="2"/>
  <c r="C246" i="2"/>
  <c r="C247" i="2"/>
  <c r="C248" i="2"/>
  <c r="C249" i="2"/>
  <c r="C250" i="2"/>
  <c r="C251" i="2"/>
  <c r="C252" i="2"/>
  <c r="C253" i="2"/>
  <c r="C254" i="2"/>
  <c r="C255" i="2"/>
  <c r="C256" i="2"/>
  <c r="C257" i="2"/>
  <c r="C258" i="2"/>
  <c r="C259" i="2"/>
  <c r="C260" i="2"/>
  <c r="C261" i="2"/>
  <c r="C262" i="2"/>
  <c r="C263" i="2"/>
  <c r="C264" i="2"/>
  <c r="C265" i="2"/>
  <c r="C266" i="2"/>
  <c r="C267" i="2"/>
  <c r="C268" i="2"/>
  <c r="C269" i="2"/>
  <c r="C270" i="2"/>
  <c r="C271" i="2"/>
  <c r="C272" i="2"/>
  <c r="C273" i="2"/>
  <c r="C274" i="2"/>
  <c r="C275" i="2"/>
  <c r="C276" i="2"/>
  <c r="C277" i="2"/>
  <c r="C278" i="2"/>
  <c r="C279" i="2"/>
  <c r="C280" i="2"/>
  <c r="C281" i="2"/>
  <c r="C282" i="2"/>
  <c r="C283" i="2"/>
  <c r="C284" i="2"/>
  <c r="C285" i="2"/>
  <c r="C286" i="2"/>
  <c r="C287" i="2"/>
  <c r="C288" i="2"/>
  <c r="C289" i="2"/>
  <c r="C290" i="2"/>
  <c r="C291" i="2"/>
  <c r="C292" i="2"/>
  <c r="C293" i="2"/>
  <c r="C294" i="2"/>
  <c r="C295" i="2"/>
  <c r="C296" i="2"/>
  <c r="C297" i="2"/>
  <c r="C298" i="2"/>
  <c r="C299" i="2"/>
  <c r="C300" i="2"/>
  <c r="C301" i="2"/>
  <c r="C302" i="2"/>
  <c r="C303" i="2"/>
  <c r="C304" i="2"/>
  <c r="C305" i="2"/>
  <c r="C306" i="2"/>
  <c r="C307" i="2"/>
  <c r="C308" i="2"/>
  <c r="C309" i="2"/>
  <c r="C310" i="2"/>
  <c r="C311" i="2"/>
  <c r="C312" i="2"/>
  <c r="C313" i="2"/>
  <c r="C314" i="2"/>
  <c r="C315" i="2"/>
  <c r="C316" i="2"/>
  <c r="C317" i="2"/>
  <c r="C318" i="2"/>
  <c r="C319" i="2"/>
  <c r="C320" i="2"/>
  <c r="C321" i="2"/>
  <c r="C322" i="2"/>
  <c r="C323" i="2"/>
  <c r="C324" i="2"/>
  <c r="C325" i="2"/>
  <c r="C326" i="2"/>
  <c r="C327" i="2"/>
  <c r="C328" i="2"/>
  <c r="C329" i="2"/>
  <c r="C330" i="2"/>
  <c r="C331" i="2"/>
  <c r="C332" i="2"/>
  <c r="C333" i="2"/>
  <c r="C334" i="2"/>
  <c r="C335" i="2"/>
  <c r="C336" i="2"/>
  <c r="C337" i="2"/>
  <c r="C338" i="2"/>
  <c r="C339" i="2"/>
  <c r="C340" i="2"/>
  <c r="C341" i="2"/>
  <c r="C342" i="2"/>
  <c r="C343" i="2"/>
  <c r="C344" i="2"/>
  <c r="C345" i="2"/>
  <c r="C346" i="2"/>
  <c r="C347" i="2"/>
  <c r="C348" i="2"/>
  <c r="C349" i="2"/>
  <c r="C350" i="2"/>
  <c r="C351" i="2"/>
  <c r="C352" i="2"/>
  <c r="C353" i="2"/>
  <c r="C354" i="2"/>
  <c r="C355" i="2"/>
  <c r="C356" i="2"/>
  <c r="C357" i="2"/>
  <c r="C358" i="2"/>
  <c r="C359" i="2"/>
  <c r="C360" i="2"/>
  <c r="C361" i="2"/>
  <c r="C362" i="2"/>
  <c r="C363" i="2"/>
  <c r="C364" i="2"/>
  <c r="C365" i="2"/>
  <c r="C366" i="2"/>
  <c r="C367" i="2"/>
  <c r="C368" i="2"/>
  <c r="C369" i="2"/>
  <c r="C370" i="2"/>
  <c r="C371" i="2"/>
  <c r="C372" i="2"/>
  <c r="C373" i="2"/>
  <c r="C374" i="2"/>
  <c r="C375" i="2"/>
  <c r="C376" i="2"/>
  <c r="C377" i="2"/>
  <c r="C378" i="2"/>
  <c r="C379" i="2"/>
  <c r="C380" i="2"/>
  <c r="C381" i="2"/>
  <c r="C382" i="2"/>
  <c r="C383" i="2"/>
  <c r="C384" i="2"/>
  <c r="C385" i="2"/>
  <c r="C386" i="2"/>
  <c r="C387" i="2"/>
  <c r="C388" i="2"/>
  <c r="C389" i="2"/>
  <c r="C390" i="2"/>
  <c r="C391" i="2"/>
  <c r="C392" i="2"/>
  <c r="C393" i="2"/>
  <c r="C394" i="2"/>
  <c r="C395" i="2"/>
  <c r="C396" i="2"/>
  <c r="C397" i="2"/>
  <c r="C398" i="2"/>
  <c r="C399" i="2"/>
  <c r="C400" i="2"/>
  <c r="C401" i="2"/>
  <c r="C402" i="2"/>
  <c r="C403" i="2"/>
  <c r="C404" i="2"/>
  <c r="C405" i="2"/>
  <c r="C406" i="2"/>
  <c r="C407" i="2"/>
  <c r="C408" i="2"/>
  <c r="C409" i="2"/>
  <c r="C410" i="2"/>
  <c r="C411" i="2"/>
  <c r="C412" i="2"/>
  <c r="C413" i="2"/>
  <c r="C414" i="2"/>
  <c r="C415" i="2"/>
  <c r="C416" i="2"/>
  <c r="C417" i="2"/>
  <c r="C418" i="2"/>
  <c r="C419" i="2"/>
  <c r="C420" i="2"/>
  <c r="C421" i="2"/>
  <c r="C422" i="2"/>
  <c r="C423" i="2"/>
  <c r="C424" i="2"/>
  <c r="C425" i="2"/>
  <c r="C426" i="2"/>
  <c r="C427" i="2"/>
  <c r="C428" i="2"/>
  <c r="C429" i="2"/>
  <c r="C430" i="2"/>
  <c r="C431" i="2"/>
  <c r="C432" i="2"/>
  <c r="C433" i="2"/>
  <c r="C434" i="2"/>
  <c r="C435" i="2"/>
  <c r="C436" i="2"/>
  <c r="C437" i="2"/>
  <c r="C438" i="2"/>
  <c r="C439" i="2"/>
  <c r="C440" i="2"/>
  <c r="C441" i="2"/>
  <c r="C442" i="2"/>
  <c r="C443" i="2"/>
  <c r="C444" i="2"/>
  <c r="C445" i="2"/>
  <c r="C446" i="2"/>
  <c r="C447" i="2"/>
  <c r="C448" i="2"/>
  <c r="C449" i="2"/>
  <c r="C450" i="2"/>
  <c r="C451" i="2"/>
  <c r="C452" i="2"/>
  <c r="C453" i="2"/>
  <c r="C454" i="2"/>
  <c r="C455" i="2"/>
  <c r="C456" i="2"/>
  <c r="C457" i="2"/>
  <c r="C458" i="2"/>
  <c r="C459" i="2"/>
  <c r="C460" i="2"/>
  <c r="C461" i="2"/>
  <c r="C462" i="2"/>
  <c r="C463" i="2"/>
  <c r="C464" i="2"/>
  <c r="C465" i="2"/>
  <c r="C466" i="2"/>
  <c r="C467" i="2"/>
  <c r="C468" i="2"/>
  <c r="C469" i="2"/>
  <c r="C470" i="2"/>
  <c r="C471" i="2"/>
  <c r="C472" i="2"/>
  <c r="C473" i="2"/>
  <c r="C474" i="2"/>
  <c r="C475" i="2"/>
  <c r="C476" i="2"/>
  <c r="C477" i="2"/>
  <c r="C478" i="2"/>
  <c r="C479" i="2"/>
  <c r="C480" i="2"/>
  <c r="C481" i="2"/>
  <c r="C482" i="2"/>
  <c r="C483" i="2"/>
  <c r="C484" i="2"/>
  <c r="C485" i="2"/>
  <c r="C486" i="2"/>
  <c r="C487" i="2"/>
  <c r="C488" i="2"/>
  <c r="C489" i="2"/>
  <c r="C490" i="2"/>
  <c r="C491" i="2"/>
  <c r="C492" i="2"/>
  <c r="C493" i="2"/>
  <c r="C494" i="2"/>
  <c r="C495" i="2"/>
  <c r="C496" i="2"/>
  <c r="C497" i="2"/>
  <c r="C498" i="2"/>
  <c r="C499" i="2"/>
  <c r="C500" i="2"/>
  <c r="C501" i="2"/>
  <c r="C502" i="2"/>
  <c r="C503" i="2"/>
  <c r="C504" i="2"/>
  <c r="C505" i="2"/>
  <c r="C506" i="2"/>
  <c r="C507" i="2"/>
  <c r="C508" i="2"/>
  <c r="C509" i="2"/>
  <c r="C510" i="2"/>
  <c r="C511" i="2"/>
  <c r="C512" i="2"/>
  <c r="C513" i="2"/>
  <c r="C514" i="2"/>
  <c r="C515" i="2"/>
  <c r="C516" i="2"/>
  <c r="C517" i="2"/>
  <c r="C518" i="2"/>
  <c r="C519" i="2"/>
  <c r="C520" i="2"/>
  <c r="C521" i="2"/>
  <c r="C522" i="2"/>
  <c r="C523" i="2"/>
  <c r="C524" i="2"/>
  <c r="C525" i="2"/>
  <c r="C526" i="2"/>
  <c r="C527" i="2"/>
  <c r="C528" i="2"/>
  <c r="C529" i="2"/>
  <c r="C530" i="2"/>
  <c r="C531" i="2"/>
  <c r="C532" i="2"/>
  <c r="C533" i="2"/>
  <c r="C534" i="2"/>
  <c r="C535" i="2"/>
  <c r="C536" i="2"/>
  <c r="C537" i="2"/>
  <c r="C538" i="2"/>
  <c r="C539" i="2"/>
  <c r="C540" i="2"/>
  <c r="C541" i="2"/>
  <c r="C542" i="2"/>
  <c r="C543" i="2"/>
  <c r="C544" i="2"/>
  <c r="C545" i="2"/>
  <c r="C546" i="2"/>
  <c r="C547" i="2"/>
  <c r="C548" i="2"/>
  <c r="C549" i="2"/>
  <c r="C550" i="2"/>
  <c r="C551" i="2"/>
  <c r="C552" i="2"/>
  <c r="C553" i="2"/>
  <c r="C554" i="2"/>
  <c r="C555" i="2"/>
  <c r="C556" i="2"/>
  <c r="C557" i="2"/>
  <c r="C558" i="2"/>
  <c r="C559" i="2"/>
  <c r="C560" i="2"/>
  <c r="C561" i="2"/>
  <c r="C562" i="2"/>
  <c r="C563" i="2"/>
  <c r="C564" i="2"/>
  <c r="C565" i="2"/>
  <c r="C566" i="2"/>
  <c r="C567" i="2"/>
  <c r="C568" i="2"/>
  <c r="C569" i="2"/>
  <c r="C570" i="2"/>
  <c r="C571" i="2"/>
  <c r="C572" i="2"/>
  <c r="C573" i="2"/>
  <c r="C574" i="2"/>
  <c r="C575" i="2"/>
  <c r="C576" i="2"/>
  <c r="C577" i="2"/>
  <c r="C578" i="2"/>
  <c r="C579" i="2"/>
  <c r="C580" i="2"/>
  <c r="C581" i="2"/>
  <c r="C582" i="2"/>
  <c r="C583" i="2"/>
  <c r="C584" i="2"/>
  <c r="C585" i="2"/>
  <c r="C586" i="2"/>
  <c r="C587" i="2"/>
  <c r="C588" i="2"/>
  <c r="C589" i="2"/>
  <c r="C590" i="2"/>
  <c r="C591" i="2"/>
  <c r="C592" i="2"/>
  <c r="C593" i="2"/>
  <c r="C594" i="2"/>
  <c r="C595" i="2"/>
  <c r="C596" i="2"/>
  <c r="C597" i="2"/>
  <c r="C598" i="2"/>
  <c r="C599" i="2"/>
  <c r="C600" i="2"/>
  <c r="C601" i="2"/>
  <c r="C602" i="2"/>
  <c r="C603" i="2"/>
  <c r="C604" i="2"/>
  <c r="C605" i="2"/>
  <c r="C606" i="2"/>
  <c r="C607" i="2"/>
  <c r="C608" i="2"/>
  <c r="C609" i="2"/>
  <c r="C610" i="2"/>
  <c r="C611" i="2"/>
  <c r="C612" i="2"/>
  <c r="C613" i="2"/>
  <c r="C614" i="2"/>
  <c r="C615" i="2"/>
  <c r="C616" i="2"/>
  <c r="C617" i="2"/>
  <c r="C618" i="2"/>
  <c r="C619" i="2"/>
  <c r="C620" i="2"/>
  <c r="C621" i="2"/>
  <c r="C622" i="2"/>
  <c r="C623" i="2"/>
  <c r="C624" i="2"/>
  <c r="C625" i="2"/>
  <c r="C626" i="2"/>
  <c r="C627" i="2"/>
  <c r="C628" i="2"/>
  <c r="C629" i="2"/>
  <c r="C630" i="2"/>
  <c r="C631" i="2"/>
  <c r="C632" i="2"/>
  <c r="C633" i="2"/>
  <c r="C634" i="2"/>
  <c r="C635" i="2"/>
  <c r="C636" i="2"/>
  <c r="C637" i="2"/>
  <c r="C638" i="2"/>
  <c r="C639" i="2"/>
  <c r="C640" i="2"/>
  <c r="C641" i="2"/>
  <c r="C642" i="2"/>
  <c r="C643" i="2"/>
  <c r="C644" i="2"/>
  <c r="C645" i="2"/>
  <c r="C646" i="2"/>
  <c r="C647" i="2"/>
  <c r="C648" i="2"/>
  <c r="C649" i="2"/>
  <c r="C650" i="2"/>
  <c r="C651" i="2"/>
  <c r="C652" i="2"/>
  <c r="C653" i="2"/>
  <c r="C654" i="2"/>
  <c r="C655" i="2"/>
  <c r="C656" i="2"/>
  <c r="C657" i="2"/>
  <c r="C658" i="2"/>
  <c r="C659" i="2"/>
  <c r="C660" i="2"/>
  <c r="C661" i="2"/>
  <c r="C662" i="2"/>
  <c r="C663" i="2"/>
  <c r="C664" i="2"/>
  <c r="C665" i="2"/>
  <c r="C666" i="2"/>
  <c r="C667" i="2"/>
  <c r="C668" i="2"/>
  <c r="C669" i="2"/>
  <c r="C670" i="2"/>
  <c r="C671" i="2"/>
  <c r="C672" i="2"/>
  <c r="C673" i="2"/>
  <c r="C674" i="2"/>
  <c r="C675" i="2"/>
  <c r="C676" i="2"/>
  <c r="C677" i="2"/>
  <c r="C678" i="2"/>
  <c r="C679" i="2"/>
  <c r="C680" i="2"/>
  <c r="C681" i="2"/>
  <c r="C682" i="2"/>
  <c r="C683" i="2"/>
  <c r="C684" i="2"/>
  <c r="C685" i="2"/>
  <c r="C686" i="2"/>
  <c r="C687" i="2"/>
  <c r="C688" i="2"/>
  <c r="C689" i="2"/>
  <c r="C690" i="2"/>
  <c r="C691" i="2"/>
  <c r="C692" i="2"/>
  <c r="C693" i="2"/>
  <c r="C694" i="2"/>
  <c r="C695" i="2"/>
  <c r="C696" i="2"/>
  <c r="C697" i="2"/>
  <c r="C698" i="2"/>
  <c r="C699" i="2"/>
  <c r="C700" i="2"/>
  <c r="C701" i="2"/>
  <c r="C702" i="2"/>
  <c r="C703" i="2"/>
  <c r="C704" i="2"/>
  <c r="C705" i="2"/>
  <c r="C706" i="2"/>
  <c r="C707" i="2"/>
  <c r="C708" i="2"/>
  <c r="C709" i="2"/>
  <c r="C710" i="2"/>
  <c r="C711" i="2"/>
  <c r="C712" i="2"/>
  <c r="C713" i="2"/>
  <c r="C714" i="2"/>
  <c r="C715" i="2"/>
  <c r="C716" i="2"/>
  <c r="C717" i="2"/>
  <c r="C718" i="2"/>
  <c r="C719" i="2"/>
  <c r="C720" i="2"/>
  <c r="C721" i="2"/>
  <c r="C722" i="2"/>
  <c r="C723" i="2"/>
  <c r="C724" i="2"/>
  <c r="C725" i="2"/>
  <c r="C726" i="2"/>
  <c r="C727" i="2"/>
  <c r="C728" i="2"/>
  <c r="C729" i="2"/>
  <c r="C730" i="2"/>
  <c r="C731" i="2"/>
  <c r="C732" i="2"/>
  <c r="C733" i="2"/>
  <c r="C734" i="2"/>
  <c r="C735" i="2"/>
  <c r="C736" i="2"/>
  <c r="C737" i="2"/>
  <c r="C738" i="2"/>
  <c r="C739" i="2"/>
  <c r="C740" i="2"/>
  <c r="C741" i="2"/>
  <c r="C742" i="2"/>
  <c r="C743" i="2"/>
  <c r="C744" i="2"/>
  <c r="C745" i="2"/>
  <c r="C746" i="2"/>
  <c r="C747" i="2"/>
  <c r="C748" i="2"/>
  <c r="C749" i="2"/>
  <c r="C750" i="2"/>
  <c r="C751" i="2"/>
  <c r="C752" i="2"/>
  <c r="C753" i="2"/>
  <c r="C754" i="2"/>
  <c r="C755" i="2"/>
  <c r="C756" i="2"/>
  <c r="C757" i="2"/>
  <c r="C758" i="2"/>
  <c r="C759" i="2"/>
  <c r="C760" i="2"/>
  <c r="C761" i="2"/>
  <c r="C762" i="2"/>
  <c r="C763" i="2"/>
  <c r="C764" i="2"/>
  <c r="C765" i="2"/>
  <c r="C766" i="2"/>
  <c r="C767" i="2"/>
  <c r="C768" i="2"/>
  <c r="C769" i="2"/>
  <c r="C770" i="2"/>
  <c r="C771" i="2"/>
  <c r="C772" i="2"/>
  <c r="C773" i="2"/>
  <c r="C774" i="2"/>
  <c r="C775" i="2"/>
  <c r="C776" i="2"/>
  <c r="C777" i="2"/>
  <c r="C778" i="2"/>
  <c r="C779" i="2"/>
  <c r="C780" i="2"/>
  <c r="C781" i="2"/>
  <c r="C782" i="2"/>
  <c r="C783" i="2"/>
  <c r="C784" i="2"/>
  <c r="C785" i="2"/>
  <c r="C786" i="2"/>
  <c r="C787" i="2"/>
  <c r="C788" i="2"/>
  <c r="C789" i="2"/>
  <c r="C790" i="2"/>
  <c r="C791" i="2"/>
  <c r="C792" i="2"/>
  <c r="C793" i="2"/>
  <c r="C794" i="2"/>
  <c r="C795" i="2"/>
  <c r="C796" i="2"/>
  <c r="C797" i="2"/>
  <c r="C798" i="2"/>
  <c r="C799" i="2"/>
  <c r="C800" i="2"/>
  <c r="C801" i="2"/>
  <c r="C802" i="2"/>
  <c r="C803" i="2"/>
  <c r="C804" i="2"/>
  <c r="C805" i="2"/>
  <c r="C806" i="2"/>
  <c r="C807" i="2"/>
  <c r="C808" i="2"/>
  <c r="C809" i="2"/>
  <c r="C810" i="2"/>
  <c r="C811" i="2"/>
  <c r="C812" i="2"/>
  <c r="C813" i="2"/>
  <c r="C814" i="2"/>
  <c r="C815" i="2"/>
  <c r="C816" i="2"/>
  <c r="C817" i="2"/>
  <c r="C818" i="2"/>
  <c r="C819" i="2"/>
  <c r="C820" i="2"/>
  <c r="C821" i="2"/>
  <c r="C822" i="2"/>
  <c r="C823" i="2"/>
  <c r="C824" i="2"/>
  <c r="C825" i="2"/>
  <c r="C826" i="2"/>
  <c r="C827" i="2"/>
  <c r="C828" i="2"/>
  <c r="C829" i="2"/>
  <c r="C830" i="2"/>
  <c r="C831" i="2"/>
  <c r="C832" i="2"/>
  <c r="C833" i="2"/>
  <c r="C834" i="2"/>
  <c r="C835" i="2"/>
  <c r="C836" i="2"/>
  <c r="C837" i="2"/>
  <c r="C838" i="2"/>
  <c r="C839" i="2"/>
  <c r="C840" i="2"/>
  <c r="C841" i="2"/>
  <c r="C842" i="2"/>
  <c r="C843" i="2"/>
  <c r="C844" i="2"/>
  <c r="C845" i="2"/>
  <c r="C846" i="2"/>
  <c r="C847" i="2"/>
  <c r="C848" i="2"/>
  <c r="C849" i="2"/>
  <c r="C850" i="2"/>
  <c r="C851" i="2"/>
  <c r="C852" i="2"/>
  <c r="C853" i="2"/>
  <c r="C854" i="2"/>
  <c r="C855" i="2"/>
  <c r="C856" i="2"/>
  <c r="C857" i="2"/>
  <c r="C858" i="2"/>
  <c r="C859" i="2"/>
  <c r="C860" i="2"/>
  <c r="C861" i="2"/>
  <c r="C862" i="2"/>
  <c r="C863" i="2"/>
  <c r="C864" i="2"/>
  <c r="C865" i="2"/>
  <c r="C866" i="2"/>
  <c r="C867" i="2"/>
  <c r="C868" i="2"/>
  <c r="C869" i="2"/>
  <c r="C870" i="2"/>
  <c r="C871" i="2"/>
  <c r="C872" i="2"/>
  <c r="C873" i="2"/>
  <c r="C874" i="2"/>
  <c r="C875" i="2"/>
  <c r="C876" i="2"/>
  <c r="C877" i="2"/>
  <c r="C878" i="2"/>
  <c r="C879" i="2"/>
  <c r="C880" i="2"/>
  <c r="C881" i="2"/>
  <c r="C882" i="2"/>
  <c r="C883" i="2"/>
  <c r="C884" i="2"/>
  <c r="C885" i="2"/>
  <c r="C886" i="2"/>
  <c r="C887" i="2"/>
  <c r="C888" i="2"/>
  <c r="C889" i="2"/>
  <c r="C890" i="2"/>
  <c r="C891" i="2"/>
  <c r="C892" i="2"/>
  <c r="C893" i="2"/>
  <c r="C894" i="2"/>
  <c r="C895" i="2"/>
  <c r="C896" i="2"/>
  <c r="C897" i="2"/>
  <c r="C898" i="2"/>
  <c r="C899" i="2"/>
  <c r="C900" i="2"/>
  <c r="C901" i="2"/>
  <c r="C902" i="2"/>
  <c r="C903" i="2"/>
  <c r="C904" i="2"/>
  <c r="C905" i="2"/>
  <c r="C906" i="2"/>
  <c r="C907" i="2"/>
  <c r="C908" i="2"/>
  <c r="C909" i="2"/>
  <c r="C910" i="2"/>
  <c r="C911" i="2"/>
  <c r="C912" i="2"/>
  <c r="C913" i="2"/>
  <c r="C914" i="2"/>
  <c r="C915" i="2"/>
  <c r="C916" i="2"/>
  <c r="C917" i="2"/>
  <c r="C918" i="2"/>
  <c r="C919" i="2"/>
  <c r="C920" i="2"/>
  <c r="C921" i="2"/>
  <c r="C922" i="2"/>
  <c r="C923" i="2"/>
  <c r="C924" i="2"/>
  <c r="C925" i="2"/>
  <c r="C926" i="2"/>
  <c r="C927" i="2"/>
  <c r="C928" i="2"/>
  <c r="C929" i="2"/>
  <c r="C930" i="2"/>
  <c r="C931" i="2"/>
  <c r="C932" i="2"/>
  <c r="C933" i="2"/>
  <c r="C934" i="2"/>
  <c r="C935" i="2"/>
  <c r="C936" i="2"/>
  <c r="C937" i="2"/>
  <c r="C938" i="2"/>
  <c r="C939" i="2"/>
  <c r="C940" i="2"/>
  <c r="C941" i="2"/>
  <c r="C942" i="2"/>
  <c r="C943" i="2"/>
  <c r="C944" i="2"/>
  <c r="C945" i="2"/>
  <c r="C946" i="2"/>
  <c r="C947" i="2"/>
  <c r="C948" i="2"/>
  <c r="C949" i="2"/>
  <c r="C950" i="2"/>
  <c r="C951" i="2"/>
  <c r="C952" i="2"/>
  <c r="C953" i="2"/>
  <c r="C954" i="2"/>
  <c r="C955" i="2"/>
  <c r="C956" i="2"/>
  <c r="C957" i="2"/>
  <c r="C958" i="2"/>
  <c r="C959" i="2"/>
  <c r="C960" i="2"/>
  <c r="C961" i="2"/>
  <c r="C962" i="2"/>
  <c r="C963" i="2"/>
  <c r="C964" i="2"/>
  <c r="C965" i="2"/>
  <c r="C966" i="2"/>
  <c r="C967" i="2"/>
  <c r="C968" i="2"/>
  <c r="C969" i="2"/>
  <c r="C970" i="2"/>
  <c r="C971" i="2"/>
  <c r="C972" i="2"/>
  <c r="C973" i="2"/>
  <c r="C974" i="2"/>
  <c r="C975" i="2"/>
  <c r="C976" i="2"/>
  <c r="C977" i="2"/>
  <c r="C978" i="2"/>
  <c r="C979" i="2"/>
  <c r="C980" i="2"/>
  <c r="C981" i="2"/>
  <c r="C982" i="2"/>
  <c r="C983" i="2"/>
  <c r="C984" i="2"/>
  <c r="C985" i="2"/>
  <c r="C986" i="2"/>
  <c r="C987" i="2"/>
  <c r="C988" i="2"/>
  <c r="C989" i="2"/>
  <c r="C990" i="2"/>
  <c r="C991" i="2"/>
  <c r="C992" i="2"/>
  <c r="C993" i="2"/>
  <c r="C994" i="2"/>
  <c r="C995" i="2"/>
  <c r="C996" i="2"/>
  <c r="C997" i="2"/>
  <c r="C998" i="2"/>
  <c r="C999" i="2"/>
  <c r="C1000" i="2"/>
  <c r="C1001" i="2"/>
  <c r="C1002" i="2"/>
  <c r="C1003" i="2"/>
  <c r="C1004" i="2"/>
  <c r="C1005" i="2"/>
  <c r="C1006" i="2"/>
  <c r="C1007" i="2"/>
  <c r="C1008" i="2"/>
  <c r="C1009" i="2"/>
  <c r="C1010" i="2"/>
  <c r="C1011" i="2"/>
  <c r="C1012" i="2"/>
  <c r="C1013" i="2"/>
  <c r="C1014" i="2"/>
  <c r="C1015" i="2"/>
  <c r="C1016" i="2"/>
  <c r="C1017" i="2"/>
  <c r="C1018" i="2"/>
  <c r="C1019" i="2"/>
  <c r="C1020" i="2"/>
  <c r="C1021" i="2"/>
  <c r="C1022" i="2"/>
  <c r="C1023" i="2"/>
  <c r="C1024" i="2"/>
  <c r="C1025" i="2"/>
  <c r="C1026" i="2"/>
  <c r="C1027" i="2"/>
  <c r="C1028" i="2"/>
  <c r="C1029" i="2"/>
  <c r="C1030" i="2"/>
  <c r="C1031" i="2"/>
  <c r="C1032" i="2"/>
  <c r="C1033" i="2"/>
  <c r="C1034" i="2"/>
  <c r="C1035" i="2"/>
  <c r="C1036" i="2"/>
  <c r="C1037" i="2"/>
  <c r="C1038" i="2"/>
  <c r="C1039" i="2"/>
  <c r="C1040" i="2"/>
  <c r="C1041" i="2"/>
  <c r="C1042" i="2"/>
  <c r="C1043" i="2"/>
  <c r="C1044" i="2"/>
  <c r="C1045" i="2"/>
  <c r="C1046" i="2"/>
  <c r="C1047" i="2"/>
  <c r="C1048" i="2"/>
  <c r="C1049" i="2"/>
  <c r="C1050" i="2"/>
  <c r="C1051" i="2"/>
  <c r="C1052" i="2"/>
  <c r="C1053" i="2"/>
  <c r="C1054" i="2"/>
  <c r="C1055" i="2"/>
  <c r="C1056" i="2"/>
  <c r="C1057" i="2"/>
  <c r="C1058" i="2"/>
  <c r="C1059" i="2"/>
  <c r="C1060" i="2"/>
  <c r="C1061" i="2"/>
  <c r="C1062" i="2"/>
  <c r="C1063" i="2"/>
  <c r="C1064" i="2"/>
  <c r="C1065" i="2"/>
  <c r="C1066" i="2"/>
  <c r="C1067" i="2"/>
  <c r="C1068" i="2"/>
  <c r="C1069" i="2"/>
  <c r="C1070" i="2"/>
  <c r="C1071" i="2"/>
  <c r="C1072" i="2"/>
  <c r="C1073" i="2"/>
  <c r="C1074" i="2"/>
  <c r="C1075" i="2"/>
  <c r="C1076" i="2"/>
  <c r="C1077" i="2"/>
  <c r="C1078" i="2"/>
  <c r="C1079" i="2"/>
  <c r="C1080" i="2"/>
  <c r="C1081" i="2"/>
  <c r="C1082" i="2"/>
  <c r="C1083" i="2"/>
  <c r="C1084" i="2"/>
  <c r="C1085" i="2"/>
  <c r="C1086" i="2"/>
  <c r="C1087" i="2"/>
  <c r="C1088" i="2"/>
  <c r="C1089" i="2"/>
  <c r="C1090" i="2"/>
  <c r="C1091" i="2"/>
  <c r="C1092" i="2"/>
  <c r="C1093" i="2"/>
  <c r="C1094" i="2"/>
  <c r="C1095" i="2"/>
  <c r="C1096" i="2"/>
  <c r="C1097" i="2"/>
  <c r="C1098" i="2"/>
  <c r="C1099" i="2"/>
  <c r="C1100" i="2"/>
  <c r="C1101" i="2"/>
  <c r="C1102" i="2"/>
  <c r="C1103" i="2"/>
  <c r="C1104" i="2"/>
  <c r="C1105" i="2"/>
  <c r="C1106" i="2"/>
  <c r="C1107" i="2"/>
  <c r="C1108" i="2"/>
  <c r="C1109" i="2"/>
  <c r="C1110" i="2"/>
  <c r="C1111" i="2"/>
  <c r="C1112" i="2"/>
  <c r="C1113" i="2"/>
  <c r="C1114" i="2"/>
  <c r="C1115" i="2"/>
  <c r="C1116" i="2"/>
  <c r="C1117" i="2"/>
  <c r="C1118" i="2"/>
  <c r="C1119" i="2"/>
  <c r="C1120" i="2"/>
  <c r="C1121" i="2"/>
  <c r="C1122" i="2"/>
  <c r="C1123" i="2"/>
  <c r="C1124" i="2"/>
  <c r="C1125" i="2"/>
  <c r="C1126" i="2"/>
  <c r="C1127" i="2"/>
  <c r="C1128" i="2"/>
  <c r="C1129" i="2"/>
  <c r="C1130" i="2"/>
  <c r="C1131" i="2"/>
  <c r="C1132" i="2"/>
  <c r="C1133" i="2"/>
  <c r="C1134" i="2"/>
  <c r="C1135" i="2"/>
  <c r="C1136" i="2"/>
  <c r="C1137" i="2"/>
  <c r="C1138" i="2"/>
  <c r="C1139" i="2"/>
  <c r="C1140" i="2"/>
  <c r="C1141" i="2"/>
  <c r="C1142" i="2"/>
  <c r="C1143" i="2"/>
  <c r="C1144" i="2"/>
  <c r="C1145" i="2"/>
  <c r="C1146" i="2"/>
  <c r="C1147" i="2"/>
  <c r="C1148" i="2"/>
  <c r="C1149" i="2"/>
  <c r="C1150" i="2"/>
  <c r="C1151" i="2"/>
  <c r="C1152" i="2"/>
  <c r="C1153" i="2"/>
  <c r="C1154" i="2"/>
  <c r="C1155" i="2"/>
  <c r="C1156" i="2"/>
  <c r="C1157" i="2"/>
  <c r="C1158" i="2"/>
  <c r="C1159" i="2"/>
  <c r="C1160" i="2"/>
  <c r="C1161" i="2"/>
  <c r="C1162" i="2"/>
  <c r="C1163" i="2"/>
  <c r="C1164" i="2"/>
  <c r="C1165" i="2"/>
  <c r="C1166" i="2"/>
  <c r="C1167" i="2"/>
  <c r="C1168" i="2"/>
  <c r="C1169" i="2"/>
  <c r="C1170" i="2"/>
  <c r="C1171" i="2"/>
  <c r="C1172" i="2"/>
  <c r="C1173" i="2"/>
  <c r="C1174" i="2"/>
  <c r="C1175" i="2"/>
  <c r="C1176" i="2"/>
  <c r="C1177" i="2"/>
  <c r="C1178" i="2"/>
  <c r="C1179" i="2"/>
  <c r="C1180" i="2"/>
  <c r="C1181" i="2"/>
  <c r="C1182" i="2"/>
  <c r="C1183" i="2"/>
  <c r="C1184" i="2"/>
  <c r="C1185" i="2"/>
  <c r="C1186" i="2"/>
  <c r="C1187" i="2"/>
  <c r="C1188" i="2"/>
  <c r="C1189" i="2"/>
  <c r="C1190" i="2"/>
  <c r="C1191" i="2"/>
  <c r="C1192" i="2"/>
  <c r="C1193" i="2"/>
  <c r="C1194" i="2"/>
  <c r="C1195" i="2"/>
  <c r="C1196" i="2"/>
  <c r="C1197" i="2"/>
  <c r="C1198" i="2"/>
  <c r="C1199" i="2"/>
  <c r="C1200" i="2"/>
  <c r="C1201" i="2"/>
  <c r="C1202" i="2"/>
  <c r="C1203" i="2"/>
  <c r="C1204" i="2"/>
  <c r="C1205" i="2"/>
  <c r="C1206" i="2"/>
  <c r="C1207" i="2"/>
  <c r="C1208" i="2"/>
  <c r="C1209" i="2"/>
  <c r="C1210" i="2"/>
  <c r="C1211" i="2"/>
  <c r="C1212" i="2"/>
  <c r="C1213" i="2"/>
  <c r="C1214" i="2"/>
  <c r="C1215" i="2"/>
  <c r="C1216" i="2"/>
  <c r="C1217" i="2"/>
  <c r="C1218" i="2"/>
  <c r="C1219" i="2"/>
  <c r="C1220" i="2"/>
  <c r="C1221" i="2"/>
  <c r="C1222" i="2"/>
  <c r="C1223" i="2"/>
  <c r="C1224" i="2"/>
  <c r="C1225" i="2"/>
  <c r="C1226" i="2"/>
  <c r="C1227" i="2"/>
  <c r="C1228" i="2"/>
  <c r="C1229" i="2"/>
  <c r="C1230" i="2"/>
  <c r="C1231" i="2"/>
  <c r="C1232" i="2"/>
  <c r="C1233" i="2"/>
  <c r="C1234" i="2"/>
  <c r="C1235" i="2"/>
  <c r="C1236" i="2"/>
  <c r="C1237" i="2"/>
  <c r="C1238" i="2"/>
  <c r="C1239" i="2"/>
  <c r="C1240" i="2"/>
  <c r="C1241" i="2"/>
  <c r="C1242" i="2"/>
  <c r="C1243" i="2"/>
  <c r="C1244" i="2"/>
  <c r="C1245" i="2"/>
  <c r="C1246" i="2"/>
  <c r="C1247" i="2"/>
  <c r="C1248" i="2"/>
  <c r="C1249" i="2"/>
  <c r="C1250" i="2"/>
  <c r="C1251" i="2"/>
  <c r="C1252" i="2"/>
  <c r="C1253" i="2"/>
  <c r="C1254" i="2"/>
  <c r="C1255" i="2"/>
  <c r="C1256" i="2"/>
  <c r="C1257" i="2"/>
  <c r="C1258" i="2"/>
  <c r="C1259" i="2"/>
  <c r="C1260" i="2"/>
  <c r="C1261" i="2"/>
  <c r="C1262" i="2"/>
  <c r="C1263" i="2"/>
  <c r="C1264" i="2"/>
  <c r="C1265" i="2"/>
  <c r="C1266" i="2"/>
  <c r="C1267" i="2"/>
  <c r="C1268" i="2"/>
  <c r="C1269" i="2"/>
  <c r="C1270" i="2"/>
  <c r="C1271" i="2"/>
  <c r="C1272" i="2"/>
  <c r="C1273" i="2"/>
  <c r="C1274" i="2"/>
  <c r="C1275" i="2"/>
  <c r="C1276" i="2"/>
  <c r="C1277" i="2"/>
  <c r="C1278" i="2"/>
  <c r="C1279" i="2"/>
  <c r="C1280" i="2"/>
  <c r="C1281" i="2"/>
  <c r="C1282" i="2"/>
  <c r="C1283" i="2"/>
  <c r="C1284" i="2"/>
  <c r="C1285" i="2"/>
  <c r="C1286" i="2"/>
  <c r="C1287" i="2"/>
  <c r="C1288" i="2"/>
  <c r="C1289" i="2"/>
  <c r="C1290" i="2"/>
  <c r="C1291" i="2"/>
  <c r="C1292" i="2"/>
  <c r="C1293" i="2"/>
  <c r="C1294" i="2"/>
  <c r="C1295" i="2"/>
  <c r="C1296" i="2"/>
  <c r="C1297" i="2"/>
  <c r="C1298" i="2"/>
  <c r="C1299" i="2"/>
  <c r="C1300" i="2"/>
  <c r="C1301" i="2"/>
  <c r="C1302" i="2"/>
  <c r="C1303" i="2"/>
  <c r="C1304" i="2"/>
  <c r="C1305" i="2"/>
  <c r="C1306" i="2"/>
  <c r="C1307" i="2"/>
  <c r="C1308" i="2"/>
  <c r="C1309" i="2"/>
  <c r="C1310" i="2"/>
  <c r="C1311" i="2"/>
  <c r="C1312" i="2"/>
  <c r="C1313" i="2"/>
  <c r="C1314" i="2"/>
  <c r="C1315" i="2"/>
  <c r="C1316" i="2"/>
  <c r="C1317" i="2"/>
  <c r="C1318" i="2"/>
  <c r="C1319" i="2"/>
  <c r="C1320" i="2"/>
  <c r="C1321" i="2"/>
  <c r="C1322" i="2"/>
  <c r="C1323" i="2"/>
  <c r="C1324" i="2"/>
  <c r="C1325" i="2"/>
  <c r="C1326" i="2"/>
  <c r="C1327" i="2"/>
  <c r="C1328" i="2"/>
  <c r="C1329" i="2"/>
  <c r="C1330" i="2"/>
  <c r="C1331" i="2"/>
  <c r="C1332" i="2"/>
  <c r="C1333" i="2"/>
  <c r="C1334" i="2"/>
  <c r="C1335" i="2"/>
  <c r="C1336" i="2"/>
  <c r="C1337" i="2"/>
  <c r="C1338" i="2"/>
  <c r="C1339" i="2"/>
  <c r="C1340" i="2"/>
  <c r="C1341" i="2"/>
  <c r="C1342" i="2"/>
  <c r="C1343" i="2"/>
  <c r="C1344" i="2"/>
  <c r="C1345" i="2"/>
  <c r="C1346" i="2"/>
  <c r="C1347" i="2"/>
  <c r="C1348" i="2"/>
  <c r="C1349" i="2"/>
  <c r="C1350" i="2"/>
  <c r="C1351" i="2"/>
  <c r="C1352" i="2"/>
  <c r="C1353" i="2"/>
  <c r="C1354" i="2"/>
  <c r="C1355" i="2"/>
  <c r="C1356" i="2"/>
  <c r="C1357" i="2"/>
  <c r="C1358" i="2"/>
  <c r="C1359" i="2"/>
  <c r="C1360" i="2"/>
  <c r="C1361" i="2"/>
  <c r="C1362" i="2"/>
  <c r="C1363" i="2"/>
  <c r="C1364" i="2"/>
  <c r="C1365" i="2"/>
  <c r="C1366" i="2"/>
  <c r="C1367" i="2"/>
  <c r="C1368" i="2"/>
  <c r="C1369" i="2"/>
  <c r="C1370" i="2"/>
  <c r="C1371" i="2"/>
  <c r="C1372" i="2"/>
  <c r="C1373" i="2"/>
  <c r="C1374" i="2"/>
  <c r="C1375" i="2"/>
  <c r="C1376" i="2"/>
  <c r="C1377" i="2"/>
  <c r="C1378" i="2"/>
  <c r="C1379" i="2"/>
  <c r="C1380" i="2"/>
  <c r="C1381" i="2"/>
  <c r="C1382" i="2"/>
  <c r="C1383" i="2"/>
  <c r="C1384" i="2"/>
  <c r="C1385" i="2"/>
  <c r="C1386" i="2"/>
  <c r="C1387" i="2"/>
  <c r="C1388" i="2"/>
  <c r="C1389" i="2"/>
  <c r="C1390" i="2"/>
  <c r="C1391" i="2"/>
  <c r="C1392" i="2"/>
  <c r="C1393" i="2"/>
  <c r="C1394" i="2"/>
  <c r="C1395" i="2"/>
  <c r="C1396" i="2"/>
  <c r="C1397" i="2"/>
  <c r="C1398" i="2"/>
  <c r="C1399" i="2"/>
  <c r="C1400" i="2"/>
  <c r="C1401" i="2"/>
  <c r="C1402" i="2"/>
  <c r="C1403" i="2"/>
  <c r="C1404" i="2"/>
  <c r="C1405" i="2"/>
  <c r="C1406" i="2"/>
  <c r="C1407" i="2"/>
  <c r="C1408" i="2"/>
  <c r="C1409" i="2"/>
  <c r="C1410" i="2"/>
  <c r="C1411" i="2"/>
  <c r="C1412" i="2"/>
  <c r="C1413" i="2"/>
  <c r="C1414" i="2"/>
  <c r="C1415" i="2"/>
  <c r="C1416" i="2"/>
  <c r="C1417" i="2"/>
  <c r="C1418" i="2"/>
  <c r="C1419" i="2"/>
  <c r="C1420" i="2"/>
  <c r="C1421" i="2"/>
  <c r="C1422" i="2"/>
  <c r="C1423" i="2"/>
  <c r="C1424" i="2"/>
  <c r="C1425" i="2"/>
  <c r="C1426" i="2"/>
  <c r="C1427" i="2"/>
  <c r="C1428" i="2"/>
  <c r="C1429" i="2"/>
  <c r="C1430" i="2"/>
  <c r="C1431" i="2"/>
  <c r="C1432" i="2"/>
  <c r="C1433" i="2"/>
  <c r="C1434" i="2"/>
  <c r="C1435" i="2"/>
  <c r="C1436" i="2"/>
  <c r="C1437" i="2"/>
  <c r="C1438" i="2"/>
  <c r="C1439" i="2"/>
  <c r="C1440" i="2"/>
  <c r="C1441" i="2"/>
  <c r="C1442" i="2"/>
  <c r="C1443" i="2"/>
  <c r="C1444" i="2"/>
  <c r="C1445" i="2"/>
  <c r="C1446" i="2"/>
  <c r="C1447" i="2"/>
  <c r="C1448" i="2"/>
  <c r="C1449" i="2"/>
  <c r="C1450" i="2"/>
  <c r="C1451" i="2"/>
  <c r="C1452" i="2"/>
  <c r="C1453" i="2"/>
  <c r="C1454" i="2"/>
  <c r="C1455" i="2"/>
  <c r="C1456" i="2"/>
  <c r="C1457" i="2"/>
  <c r="C1458" i="2"/>
  <c r="C1459" i="2"/>
  <c r="C1460" i="2"/>
  <c r="C1461" i="2"/>
  <c r="C1462" i="2"/>
  <c r="C1463" i="2"/>
  <c r="C1464" i="2"/>
  <c r="C1465" i="2"/>
  <c r="C1466" i="2"/>
  <c r="C1467" i="2"/>
  <c r="C1468" i="2"/>
  <c r="C1469" i="2"/>
  <c r="C1470" i="2"/>
  <c r="C1471" i="2"/>
  <c r="C1472" i="2"/>
  <c r="C1473" i="2"/>
  <c r="C1474" i="2"/>
  <c r="C1475" i="2"/>
  <c r="C1476" i="2"/>
  <c r="C1477" i="2"/>
  <c r="C1478" i="2"/>
  <c r="C1479" i="2"/>
  <c r="C1480" i="2"/>
  <c r="C1481" i="2"/>
  <c r="C1482" i="2"/>
  <c r="C1483" i="2"/>
  <c r="C1484" i="2"/>
  <c r="C1485" i="2"/>
  <c r="C1486" i="2"/>
  <c r="C1487" i="2"/>
  <c r="C1488" i="2"/>
  <c r="C1489" i="2"/>
  <c r="C1490" i="2"/>
  <c r="C1491" i="2"/>
  <c r="C1492" i="2"/>
  <c r="C1493" i="2"/>
  <c r="C1494" i="2"/>
  <c r="C1495" i="2"/>
  <c r="C1496" i="2"/>
  <c r="C1497" i="2"/>
  <c r="C1498" i="2"/>
  <c r="C1499" i="2"/>
  <c r="C1500" i="2"/>
  <c r="C1501" i="2"/>
  <c r="C1502" i="2"/>
  <c r="C1503" i="2"/>
  <c r="C1504" i="2"/>
  <c r="C1505" i="2"/>
  <c r="C1506" i="2"/>
  <c r="C1507" i="2"/>
  <c r="C1508" i="2"/>
  <c r="C1509" i="2"/>
  <c r="C1510" i="2"/>
  <c r="C1511" i="2"/>
  <c r="C1512" i="2"/>
  <c r="C1513" i="2"/>
  <c r="C1514" i="2"/>
  <c r="C1515" i="2"/>
  <c r="C1516" i="2"/>
  <c r="C1517" i="2"/>
  <c r="C1518" i="2"/>
  <c r="C1519" i="2"/>
  <c r="C1520" i="2"/>
  <c r="C1521" i="2"/>
  <c r="C1522" i="2"/>
  <c r="C1523" i="2"/>
  <c r="C1524" i="2"/>
  <c r="C1525" i="2"/>
  <c r="C1526" i="2"/>
  <c r="C1527" i="2"/>
  <c r="C1528" i="2"/>
  <c r="C1529" i="2"/>
  <c r="C1530" i="2"/>
  <c r="C1531" i="2"/>
  <c r="C1532" i="2"/>
  <c r="C1533" i="2"/>
  <c r="C1534" i="2"/>
  <c r="C1535" i="2"/>
  <c r="C1536" i="2"/>
  <c r="C1537" i="2"/>
  <c r="C1538" i="2"/>
  <c r="C1539" i="2"/>
  <c r="C1540" i="2"/>
  <c r="C1541" i="2"/>
  <c r="C1542" i="2"/>
  <c r="C1543" i="2"/>
  <c r="C1544" i="2"/>
  <c r="C1545" i="2"/>
  <c r="C1546" i="2"/>
  <c r="C1547" i="2"/>
  <c r="C1548" i="2"/>
  <c r="C1549" i="2"/>
  <c r="C1550" i="2"/>
  <c r="C1551" i="2"/>
  <c r="C1552" i="2"/>
  <c r="C1553" i="2"/>
  <c r="C1554" i="2"/>
  <c r="C1555" i="2"/>
  <c r="C1556" i="2"/>
  <c r="C1557" i="2"/>
  <c r="C1558" i="2"/>
  <c r="C1559" i="2"/>
  <c r="C1560" i="2"/>
  <c r="C1561" i="2"/>
  <c r="C1562" i="2"/>
  <c r="C1563" i="2"/>
  <c r="C1564" i="2"/>
  <c r="C1565" i="2"/>
  <c r="C1566" i="2"/>
  <c r="C1567" i="2"/>
  <c r="C1568" i="2"/>
  <c r="C1569" i="2"/>
  <c r="C1570" i="2"/>
  <c r="C1571" i="2"/>
  <c r="C1572" i="2"/>
  <c r="C1573" i="2"/>
  <c r="C1574" i="2"/>
  <c r="C1575" i="2"/>
  <c r="C1576" i="2"/>
  <c r="C1577" i="2"/>
  <c r="C1578" i="2"/>
  <c r="C1579" i="2"/>
  <c r="C1580" i="2"/>
  <c r="C1581" i="2"/>
  <c r="C1582" i="2"/>
  <c r="C1583" i="2"/>
  <c r="C1584" i="2"/>
  <c r="C1585" i="2"/>
  <c r="C1586" i="2"/>
  <c r="C1587" i="2"/>
  <c r="C1588" i="2"/>
  <c r="C1589" i="2"/>
  <c r="C1590" i="2"/>
  <c r="C1591" i="2"/>
  <c r="C1592" i="2"/>
  <c r="C1593" i="2"/>
  <c r="C1594" i="2"/>
  <c r="C1595" i="2"/>
  <c r="C1596" i="2"/>
  <c r="C1597" i="2"/>
  <c r="C1598" i="2"/>
  <c r="C1599" i="2"/>
  <c r="C1600" i="2"/>
  <c r="C1601" i="2"/>
  <c r="C1602" i="2"/>
  <c r="C1603" i="2"/>
  <c r="C1604" i="2"/>
  <c r="C1605" i="2"/>
  <c r="C1606" i="2"/>
  <c r="C1607" i="2"/>
  <c r="C1608" i="2"/>
  <c r="C1609" i="2"/>
  <c r="C1610" i="2"/>
  <c r="C1611" i="2"/>
  <c r="C1612" i="2"/>
  <c r="C1613" i="2"/>
  <c r="C1614" i="2"/>
  <c r="C1615" i="2"/>
  <c r="C1616" i="2"/>
  <c r="C1617" i="2"/>
  <c r="C1618" i="2"/>
  <c r="C1619" i="2"/>
  <c r="C1620" i="2"/>
  <c r="C1621" i="2"/>
  <c r="C1622" i="2"/>
  <c r="C1623" i="2"/>
  <c r="C1624" i="2"/>
  <c r="C1625" i="2"/>
  <c r="C1626" i="2"/>
  <c r="C1627" i="2"/>
  <c r="C1628" i="2"/>
  <c r="C1629" i="2"/>
  <c r="C1630" i="2"/>
  <c r="C1631" i="2"/>
  <c r="C1632" i="2"/>
  <c r="C1633" i="2"/>
  <c r="C1634" i="2"/>
  <c r="C1635" i="2"/>
  <c r="C1636" i="2"/>
  <c r="C1637" i="2"/>
  <c r="C1638" i="2"/>
  <c r="C1639" i="2"/>
  <c r="C1640" i="2"/>
  <c r="C1641" i="2"/>
  <c r="C1642" i="2"/>
  <c r="C1643" i="2"/>
  <c r="C1644" i="2"/>
  <c r="C1645" i="2"/>
  <c r="C1646" i="2"/>
  <c r="C1647" i="2"/>
  <c r="C1648" i="2"/>
  <c r="C1649" i="2"/>
  <c r="C1650" i="2"/>
  <c r="C1651" i="2"/>
  <c r="C1652" i="2"/>
  <c r="C1653" i="2"/>
  <c r="C1654" i="2"/>
  <c r="C1655" i="2"/>
  <c r="C1656" i="2"/>
  <c r="C1657" i="2"/>
  <c r="C1658" i="2"/>
  <c r="C1659" i="2"/>
  <c r="C1660" i="2"/>
  <c r="C1661" i="2"/>
  <c r="C1662" i="2"/>
  <c r="C1663" i="2"/>
  <c r="C1664" i="2"/>
  <c r="C1665" i="2"/>
  <c r="C1666" i="2"/>
  <c r="C1667" i="2"/>
  <c r="C1668" i="2"/>
  <c r="C1669" i="2"/>
  <c r="C1670" i="2"/>
  <c r="C1671" i="2"/>
  <c r="C1672" i="2"/>
  <c r="C1673" i="2"/>
  <c r="C1674" i="2"/>
  <c r="C1675" i="2"/>
  <c r="C1676" i="2"/>
  <c r="C1677" i="2"/>
  <c r="C1678" i="2"/>
  <c r="C1679" i="2"/>
  <c r="C1680" i="2"/>
  <c r="C1681" i="2"/>
  <c r="C1682" i="2"/>
  <c r="C1683" i="2"/>
  <c r="C1684" i="2"/>
  <c r="C1685" i="2"/>
  <c r="C1686" i="2"/>
  <c r="C1687" i="2"/>
  <c r="C1688" i="2"/>
  <c r="C1689" i="2"/>
  <c r="C1690" i="2"/>
  <c r="C1691" i="2"/>
  <c r="C1692" i="2"/>
  <c r="C1693" i="2"/>
  <c r="C1694" i="2"/>
  <c r="C1695" i="2"/>
  <c r="C1696" i="2"/>
  <c r="C1697" i="2"/>
  <c r="C1698" i="2"/>
  <c r="C1699" i="2"/>
  <c r="C1700" i="2"/>
  <c r="C1701" i="2"/>
  <c r="C1702" i="2"/>
  <c r="C1703" i="2"/>
  <c r="C1704" i="2"/>
  <c r="C1705" i="2"/>
  <c r="C1706" i="2"/>
  <c r="C1707" i="2"/>
  <c r="C1708" i="2"/>
  <c r="C1709" i="2"/>
  <c r="C1710" i="2"/>
  <c r="C1711" i="2"/>
  <c r="C1712" i="2"/>
  <c r="C1713" i="2"/>
  <c r="C1714" i="2"/>
  <c r="C1715" i="2"/>
  <c r="C1716" i="2"/>
  <c r="C1717" i="2"/>
  <c r="C1718" i="2"/>
  <c r="C1719" i="2"/>
  <c r="C1720" i="2"/>
  <c r="C1721" i="2"/>
  <c r="C1722" i="2"/>
  <c r="C1723" i="2"/>
  <c r="C1724" i="2"/>
  <c r="C1725" i="2"/>
  <c r="C1726" i="2"/>
  <c r="C1727" i="2"/>
  <c r="C1728" i="2"/>
  <c r="C1729" i="2"/>
  <c r="C1730" i="2"/>
  <c r="C1731" i="2"/>
  <c r="C1732" i="2"/>
  <c r="C1733" i="2"/>
  <c r="C1734" i="2"/>
  <c r="C1735" i="2"/>
  <c r="C1736" i="2"/>
  <c r="C1737" i="2"/>
  <c r="C1738" i="2"/>
  <c r="C1739" i="2"/>
  <c r="C1740" i="2"/>
  <c r="C1741" i="2"/>
  <c r="C1742" i="2"/>
  <c r="C1743" i="2"/>
  <c r="C1744" i="2"/>
  <c r="C1745" i="2"/>
  <c r="C1746" i="2"/>
  <c r="C1747" i="2"/>
  <c r="C1748" i="2"/>
  <c r="C1749" i="2"/>
  <c r="C1750" i="2"/>
  <c r="C1751" i="2"/>
  <c r="C1752" i="2"/>
  <c r="C1753" i="2"/>
  <c r="C1754" i="2"/>
  <c r="C1755" i="2"/>
  <c r="C1756" i="2"/>
  <c r="C1757" i="2"/>
  <c r="C1758" i="2"/>
  <c r="C1759" i="2"/>
  <c r="C1760" i="2"/>
  <c r="C1761" i="2"/>
  <c r="C1762" i="2"/>
  <c r="C1763" i="2"/>
  <c r="C1764" i="2"/>
  <c r="C1765" i="2"/>
  <c r="C1766" i="2"/>
  <c r="C1767" i="2"/>
  <c r="C1768" i="2"/>
  <c r="C1769" i="2"/>
  <c r="C1770" i="2"/>
  <c r="C1771" i="2"/>
  <c r="C1772" i="2"/>
  <c r="C1773" i="2"/>
  <c r="C1774" i="2"/>
  <c r="C1775" i="2"/>
  <c r="C1776" i="2"/>
  <c r="C1777" i="2"/>
  <c r="C1778" i="2"/>
  <c r="C1779" i="2"/>
  <c r="C1780" i="2"/>
  <c r="C1781" i="2"/>
  <c r="C1782" i="2"/>
  <c r="C1783" i="2"/>
  <c r="C1784" i="2"/>
  <c r="C1785" i="2"/>
  <c r="C1786" i="2"/>
  <c r="C1787" i="2"/>
  <c r="C1788" i="2"/>
  <c r="C1789" i="2"/>
  <c r="C1790" i="2"/>
  <c r="C1791" i="2"/>
  <c r="C1792" i="2"/>
  <c r="C1793" i="2"/>
  <c r="C1794" i="2"/>
  <c r="C1795" i="2"/>
  <c r="C1796" i="2"/>
  <c r="C1797" i="2"/>
  <c r="C1798" i="2"/>
  <c r="C1799" i="2"/>
  <c r="C1800" i="2"/>
  <c r="C1801" i="2"/>
  <c r="C1802" i="2"/>
  <c r="C1803" i="2"/>
  <c r="C1804" i="2"/>
  <c r="C1805" i="2"/>
  <c r="C1806" i="2"/>
  <c r="C1807" i="2"/>
  <c r="C1808" i="2"/>
  <c r="C1809" i="2"/>
  <c r="C1810" i="2"/>
  <c r="C1811" i="2"/>
  <c r="C1812" i="2"/>
  <c r="C1813" i="2"/>
  <c r="C1814" i="2"/>
  <c r="C1815" i="2"/>
  <c r="C1816" i="2"/>
  <c r="C1817" i="2"/>
  <c r="C1818" i="2"/>
  <c r="C1819" i="2"/>
  <c r="C1820" i="2"/>
  <c r="C1821" i="2"/>
  <c r="C1822" i="2"/>
  <c r="C1823" i="2"/>
  <c r="C1824" i="2"/>
  <c r="C1825" i="2"/>
  <c r="C1826" i="2"/>
  <c r="C1827" i="2"/>
  <c r="C1828" i="2"/>
  <c r="C1829" i="2"/>
  <c r="C1830" i="2"/>
  <c r="C1831" i="2"/>
  <c r="C1832" i="2"/>
  <c r="C1833" i="2"/>
  <c r="C1834" i="2"/>
  <c r="C1835" i="2"/>
  <c r="C1836" i="2"/>
  <c r="C1837" i="2"/>
  <c r="C1838" i="2"/>
  <c r="C1839" i="2"/>
  <c r="C1840" i="2"/>
  <c r="C1841" i="2"/>
  <c r="C1842" i="2"/>
  <c r="C1843" i="2"/>
  <c r="C1844" i="2"/>
  <c r="C1845" i="2"/>
  <c r="C1846" i="2"/>
  <c r="C1847" i="2"/>
  <c r="C1848" i="2"/>
  <c r="C1849" i="2"/>
  <c r="C1850" i="2"/>
  <c r="C1851" i="2"/>
  <c r="C1852" i="2"/>
  <c r="C1853" i="2"/>
  <c r="C1854" i="2"/>
  <c r="C1855" i="2"/>
  <c r="C1856" i="2"/>
  <c r="C1857" i="2"/>
  <c r="C1858" i="2"/>
  <c r="C1859" i="2"/>
  <c r="C1860" i="2"/>
  <c r="C1861" i="2"/>
  <c r="C1862" i="2"/>
  <c r="C1863" i="2"/>
  <c r="C1864" i="2"/>
  <c r="C1865" i="2"/>
  <c r="C1866" i="2"/>
  <c r="C1867" i="2"/>
  <c r="C1868" i="2"/>
  <c r="C1869" i="2"/>
  <c r="C1870" i="2"/>
  <c r="C1871" i="2"/>
  <c r="C1872" i="2"/>
  <c r="C1873" i="2"/>
  <c r="C1874" i="2"/>
  <c r="C1875" i="2"/>
  <c r="C1876" i="2"/>
  <c r="C1877" i="2"/>
  <c r="C1878" i="2"/>
  <c r="C1879" i="2"/>
  <c r="C1880" i="2"/>
  <c r="C1881" i="2"/>
  <c r="C1882" i="2"/>
  <c r="C1883" i="2"/>
  <c r="C1884" i="2"/>
  <c r="C1885" i="2"/>
  <c r="C1886" i="2"/>
  <c r="C1887" i="2"/>
  <c r="C1888" i="2"/>
  <c r="C1889" i="2"/>
  <c r="C1890" i="2"/>
  <c r="C1891" i="2"/>
  <c r="C1892" i="2"/>
  <c r="C1893" i="2"/>
  <c r="C1894" i="2"/>
  <c r="C1895" i="2"/>
  <c r="C1896" i="2"/>
  <c r="C1897" i="2"/>
  <c r="C1898" i="2"/>
  <c r="C1899" i="2"/>
  <c r="C1900" i="2"/>
  <c r="C1901" i="2"/>
  <c r="C1902" i="2"/>
  <c r="C1903" i="2"/>
  <c r="C1904" i="2"/>
  <c r="C1905" i="2"/>
  <c r="C1906" i="2"/>
  <c r="C1907" i="2"/>
  <c r="C1908" i="2"/>
  <c r="C1909" i="2"/>
  <c r="C1910" i="2"/>
  <c r="C1911" i="2"/>
  <c r="C1912" i="2"/>
  <c r="C1913" i="2"/>
  <c r="C1914" i="2"/>
  <c r="C1915" i="2"/>
  <c r="C1916" i="2"/>
  <c r="C1917" i="2"/>
  <c r="C1918" i="2"/>
  <c r="C1919" i="2"/>
  <c r="C1920" i="2"/>
  <c r="C1921" i="2"/>
  <c r="C1922" i="2"/>
  <c r="C1923" i="2"/>
  <c r="C1924" i="2"/>
  <c r="C1925" i="2"/>
  <c r="C1926" i="2"/>
  <c r="C1927" i="2"/>
  <c r="C1928" i="2"/>
  <c r="C1929" i="2"/>
  <c r="C1930" i="2"/>
  <c r="C1931" i="2"/>
  <c r="C1932" i="2"/>
  <c r="C1933" i="2"/>
  <c r="C1934" i="2"/>
  <c r="C1935" i="2"/>
  <c r="C1936" i="2"/>
  <c r="C1937" i="2"/>
  <c r="C1938" i="2"/>
  <c r="C1939" i="2"/>
  <c r="C1940" i="2"/>
  <c r="C1941" i="2"/>
  <c r="C1942" i="2"/>
  <c r="C1943" i="2"/>
  <c r="C1944" i="2"/>
  <c r="C1945" i="2"/>
  <c r="C1946" i="2"/>
  <c r="C1947" i="2"/>
  <c r="C1948" i="2"/>
  <c r="C1949" i="2"/>
  <c r="C1950" i="2"/>
  <c r="C1951" i="2"/>
  <c r="C1952" i="2"/>
  <c r="C1953" i="2"/>
  <c r="C1954" i="2"/>
  <c r="C1955" i="2"/>
  <c r="C1956" i="2"/>
  <c r="C1957" i="2"/>
  <c r="C1958" i="2"/>
  <c r="C1959" i="2"/>
  <c r="C1960" i="2"/>
  <c r="C1961" i="2"/>
  <c r="C1962" i="2"/>
  <c r="C1963" i="2"/>
  <c r="C1964" i="2"/>
  <c r="C1965" i="2"/>
  <c r="C1966" i="2"/>
  <c r="C1967" i="2"/>
  <c r="C1968" i="2"/>
  <c r="C1969" i="2"/>
  <c r="C1970" i="2"/>
  <c r="C1971" i="2"/>
  <c r="C1972" i="2"/>
  <c r="C1973" i="2"/>
  <c r="C1974" i="2"/>
  <c r="C1975" i="2"/>
  <c r="C1976" i="2"/>
  <c r="C1977" i="2"/>
  <c r="C1978" i="2"/>
  <c r="C1979" i="2"/>
  <c r="C1980" i="2"/>
  <c r="C1981" i="2"/>
  <c r="C1982" i="2"/>
  <c r="C1983" i="2"/>
  <c r="C1984" i="2"/>
  <c r="C1985" i="2"/>
  <c r="C1986" i="2"/>
  <c r="C1987" i="2"/>
  <c r="C1988" i="2"/>
  <c r="C1989" i="2"/>
  <c r="C1990" i="2"/>
  <c r="C1991" i="2"/>
  <c r="C1992" i="2"/>
  <c r="C1993" i="2"/>
  <c r="C1994" i="2"/>
  <c r="C1995" i="2"/>
  <c r="C1996" i="2"/>
  <c r="C1997" i="2"/>
  <c r="C1998" i="2"/>
  <c r="C1999" i="2"/>
  <c r="C2000" i="2"/>
  <c r="C2001" i="2"/>
  <c r="C2002" i="2"/>
  <c r="C2003" i="2"/>
  <c r="C2004" i="2"/>
  <c r="C2005" i="2"/>
  <c r="C2006" i="2"/>
  <c r="C2007" i="2"/>
  <c r="C2008" i="2"/>
  <c r="C2009" i="2"/>
  <c r="C2010" i="2"/>
  <c r="C2011" i="2"/>
  <c r="C2012" i="2"/>
  <c r="C2013" i="2"/>
  <c r="C2014" i="2"/>
  <c r="C2015" i="2"/>
  <c r="C2016" i="2"/>
  <c r="C2017" i="2"/>
  <c r="C2018" i="2"/>
  <c r="C2019" i="2"/>
  <c r="C2020" i="2"/>
  <c r="C2021" i="2"/>
  <c r="C2022" i="2"/>
  <c r="C2023" i="2"/>
  <c r="C2024" i="2"/>
  <c r="C2025" i="2"/>
  <c r="C2026" i="2"/>
  <c r="C2027" i="2"/>
  <c r="C2028" i="2"/>
  <c r="C2029" i="2"/>
  <c r="C2030" i="2"/>
  <c r="C2031" i="2"/>
  <c r="C2032" i="2"/>
  <c r="C2033" i="2"/>
  <c r="C2034" i="2"/>
  <c r="C2035" i="2"/>
  <c r="C2036" i="2"/>
  <c r="C2037" i="2"/>
  <c r="C2038" i="2"/>
  <c r="C2039" i="2"/>
  <c r="C2040" i="2"/>
  <c r="C2041" i="2"/>
  <c r="C2042" i="2"/>
  <c r="C2043" i="2"/>
  <c r="C2044" i="2"/>
  <c r="C2045" i="2"/>
  <c r="C2046" i="2"/>
  <c r="C2047" i="2"/>
  <c r="C2048" i="2"/>
  <c r="C2049" i="2"/>
  <c r="C2050" i="2"/>
  <c r="C2051" i="2"/>
  <c r="C2052" i="2"/>
  <c r="C2053" i="2"/>
  <c r="C2054" i="2"/>
  <c r="C2055" i="2"/>
  <c r="C2056" i="2"/>
  <c r="C2057" i="2"/>
  <c r="C2058" i="2"/>
  <c r="C2059" i="2"/>
  <c r="C2060" i="2"/>
  <c r="C2061" i="2"/>
  <c r="C2062" i="2"/>
  <c r="C2063" i="2"/>
  <c r="C2064" i="2"/>
  <c r="C2065" i="2"/>
  <c r="C2066" i="2"/>
  <c r="C2067" i="2"/>
  <c r="C2068" i="2"/>
  <c r="C2069" i="2"/>
  <c r="C2070" i="2"/>
  <c r="C2071" i="2"/>
  <c r="C2072" i="2"/>
  <c r="C2073" i="2"/>
  <c r="C2074" i="2"/>
  <c r="C2075" i="2"/>
  <c r="C2076" i="2"/>
  <c r="C2077" i="2"/>
  <c r="C2078" i="2"/>
  <c r="C2079" i="2"/>
  <c r="C2080" i="2"/>
  <c r="C2081" i="2"/>
  <c r="C2082" i="2"/>
  <c r="C2083" i="2"/>
  <c r="C2084" i="2"/>
  <c r="C2085" i="2"/>
  <c r="C2086" i="2"/>
  <c r="C2087" i="2"/>
  <c r="C2088" i="2"/>
  <c r="C2089" i="2"/>
  <c r="C2090" i="2"/>
  <c r="C2091" i="2"/>
  <c r="C2092" i="2"/>
  <c r="C2093" i="2"/>
  <c r="C2094" i="2"/>
  <c r="C2095" i="2"/>
  <c r="C2096" i="2"/>
  <c r="C2097" i="2"/>
  <c r="C2098" i="2"/>
  <c r="C2099" i="2"/>
  <c r="C2100" i="2"/>
  <c r="C2101" i="2"/>
  <c r="C2102" i="2"/>
  <c r="C2103" i="2"/>
  <c r="C2104" i="2"/>
  <c r="C2105" i="2"/>
  <c r="C2106" i="2"/>
  <c r="C2107" i="2"/>
  <c r="C2108" i="2"/>
  <c r="C2109" i="2"/>
  <c r="C2110" i="2"/>
  <c r="C2111" i="2"/>
  <c r="C2112" i="2"/>
  <c r="C2113" i="2"/>
  <c r="C2114" i="2"/>
  <c r="C2115" i="2"/>
  <c r="C2116" i="2"/>
  <c r="C2117" i="2"/>
  <c r="C2118" i="2"/>
  <c r="C2119" i="2"/>
  <c r="C2120" i="2"/>
  <c r="C2121" i="2"/>
  <c r="C2122" i="2"/>
  <c r="C2123" i="2"/>
  <c r="C2124" i="2"/>
  <c r="C2125" i="2"/>
  <c r="C2126" i="2"/>
  <c r="C2127" i="2"/>
  <c r="C2128" i="2"/>
  <c r="C2129" i="2"/>
  <c r="C2130" i="2"/>
  <c r="C2131" i="2"/>
  <c r="C2132" i="2"/>
  <c r="C2133" i="2"/>
  <c r="C2134" i="2"/>
  <c r="C2135" i="2"/>
  <c r="C2136" i="2"/>
  <c r="C2137" i="2"/>
  <c r="C2138" i="2"/>
  <c r="C2139" i="2"/>
  <c r="C2140" i="2"/>
  <c r="C2141" i="2"/>
  <c r="C2142" i="2"/>
  <c r="C2143" i="2"/>
  <c r="C2144" i="2"/>
  <c r="C2145" i="2"/>
  <c r="C2146" i="2"/>
  <c r="C2147" i="2"/>
  <c r="C2148" i="2"/>
  <c r="C2149" i="2"/>
  <c r="C2150" i="2"/>
  <c r="C2151" i="2"/>
  <c r="C2152" i="2"/>
  <c r="C2153" i="2"/>
  <c r="C2154" i="2"/>
  <c r="C2155" i="2"/>
  <c r="C2156" i="2"/>
  <c r="C2157" i="2"/>
  <c r="C2158" i="2"/>
  <c r="C2159" i="2"/>
  <c r="C2160" i="2"/>
  <c r="C2161" i="2"/>
  <c r="C2162" i="2"/>
  <c r="C2163" i="2"/>
  <c r="C2164" i="2"/>
  <c r="C2165" i="2"/>
  <c r="C2166" i="2"/>
  <c r="C2167" i="2"/>
  <c r="C2168" i="2"/>
  <c r="C2169" i="2"/>
  <c r="C2170" i="2"/>
  <c r="C2171" i="2"/>
  <c r="C2172" i="2"/>
  <c r="C2173" i="2"/>
  <c r="C2174" i="2"/>
  <c r="C2175" i="2"/>
  <c r="C2176" i="2"/>
  <c r="C2177" i="2"/>
  <c r="C2178" i="2"/>
  <c r="C2179" i="2"/>
  <c r="C2180" i="2"/>
  <c r="C2181" i="2"/>
  <c r="C2182" i="2"/>
  <c r="C2183" i="2"/>
  <c r="C2184" i="2"/>
  <c r="C2185" i="2"/>
  <c r="C2186" i="2"/>
  <c r="C2187" i="2"/>
  <c r="C2188" i="2"/>
  <c r="C2189" i="2"/>
  <c r="C2190" i="2"/>
  <c r="C2191" i="2"/>
  <c r="C2192" i="2"/>
  <c r="C2193" i="2"/>
  <c r="C2194" i="2"/>
  <c r="C2195" i="2"/>
  <c r="C2196" i="2"/>
  <c r="C2197" i="2"/>
  <c r="C2198" i="2"/>
  <c r="C2199" i="2"/>
  <c r="C2200" i="2"/>
  <c r="C2201" i="2"/>
  <c r="C2202" i="2"/>
  <c r="C2203" i="2"/>
  <c r="C2204" i="2"/>
  <c r="C2205" i="2"/>
  <c r="C2206" i="2"/>
  <c r="C2207" i="2"/>
  <c r="C2208" i="2"/>
  <c r="C2209" i="2"/>
  <c r="C2210" i="2"/>
  <c r="C2211" i="2"/>
  <c r="C2212" i="2"/>
  <c r="C2213" i="2"/>
  <c r="C2214" i="2"/>
  <c r="C2215" i="2"/>
  <c r="C2216" i="2"/>
  <c r="C2217" i="2"/>
  <c r="C2218" i="2"/>
  <c r="C2219" i="2"/>
  <c r="C2220" i="2"/>
  <c r="C2221" i="2"/>
  <c r="C2222" i="2"/>
  <c r="C2223" i="2"/>
  <c r="C2224" i="2"/>
  <c r="C2225" i="2"/>
  <c r="C2226" i="2"/>
  <c r="C2227" i="2"/>
  <c r="C2228" i="2"/>
  <c r="C2229" i="2"/>
  <c r="C2230" i="2"/>
  <c r="C2231" i="2"/>
  <c r="C2232" i="2"/>
  <c r="C2233" i="2"/>
  <c r="C2234" i="2"/>
  <c r="C2235" i="2"/>
  <c r="C2236" i="2"/>
  <c r="C2237" i="2"/>
  <c r="C2238" i="2"/>
  <c r="C2239" i="2"/>
  <c r="C2240" i="2"/>
  <c r="C2241" i="2"/>
  <c r="C2242" i="2"/>
  <c r="C2243" i="2"/>
  <c r="C2244" i="2"/>
  <c r="C2245" i="2"/>
  <c r="C2246" i="2"/>
  <c r="C2247" i="2"/>
  <c r="C2248" i="2"/>
  <c r="C2249" i="2"/>
  <c r="C2250" i="2"/>
  <c r="C2251" i="2"/>
  <c r="C2252" i="2"/>
  <c r="C2253" i="2"/>
  <c r="C2254" i="2"/>
  <c r="C2255" i="2"/>
  <c r="C2256" i="2"/>
  <c r="C2257" i="2"/>
  <c r="C2258" i="2"/>
  <c r="C2259" i="2"/>
  <c r="C2260" i="2"/>
  <c r="C2261" i="2"/>
  <c r="C2262" i="2"/>
  <c r="C2263" i="2"/>
  <c r="C2264" i="2"/>
  <c r="C2265" i="2"/>
  <c r="C2266" i="2"/>
  <c r="C2267" i="2"/>
  <c r="C2268" i="2"/>
  <c r="C2269" i="2"/>
  <c r="C2270" i="2"/>
  <c r="C2271" i="2"/>
  <c r="C2272" i="2"/>
  <c r="C2273" i="2"/>
  <c r="C2274" i="2"/>
  <c r="C2275" i="2"/>
  <c r="C2276" i="2"/>
  <c r="C2277" i="2"/>
  <c r="C2278" i="2"/>
  <c r="C2279" i="2"/>
  <c r="C2280" i="2"/>
  <c r="C2281" i="2"/>
  <c r="C2282" i="2"/>
  <c r="C2283" i="2"/>
  <c r="C2284" i="2"/>
  <c r="C2285" i="2"/>
  <c r="C2286" i="2"/>
  <c r="C2287" i="2"/>
  <c r="C2288" i="2"/>
  <c r="C2289" i="2"/>
  <c r="C2290" i="2"/>
  <c r="C2291" i="2"/>
  <c r="C2292" i="2"/>
  <c r="C2293" i="2"/>
  <c r="C2294" i="2"/>
  <c r="C2295" i="2"/>
  <c r="C2296" i="2"/>
  <c r="C2297" i="2"/>
  <c r="C2298" i="2"/>
  <c r="C2299" i="2"/>
  <c r="C2300" i="2"/>
  <c r="C2301" i="2"/>
  <c r="C2302" i="2"/>
  <c r="C2303" i="2"/>
  <c r="C2304" i="2"/>
  <c r="C2305" i="2"/>
  <c r="C2306" i="2"/>
  <c r="C2307" i="2"/>
  <c r="C2308" i="2"/>
  <c r="C2309" i="2"/>
  <c r="C2310" i="2"/>
  <c r="C2311" i="2"/>
  <c r="C2312" i="2"/>
  <c r="C2313" i="2"/>
  <c r="C2314" i="2"/>
  <c r="C2315" i="2"/>
  <c r="C2316" i="2"/>
  <c r="C2317" i="2"/>
  <c r="C2318" i="2"/>
  <c r="C2319" i="2"/>
  <c r="C2320" i="2"/>
  <c r="C2321" i="2"/>
  <c r="C2322" i="2"/>
  <c r="C2323" i="2"/>
  <c r="C2324" i="2"/>
  <c r="C2325" i="2"/>
  <c r="C2326" i="2"/>
  <c r="C2327" i="2"/>
  <c r="C2328" i="2"/>
  <c r="C2329" i="2"/>
  <c r="C2330" i="2"/>
  <c r="C2331" i="2"/>
  <c r="C2332" i="2"/>
  <c r="C2333" i="2"/>
  <c r="C2334" i="2"/>
  <c r="C2335" i="2"/>
  <c r="C2336" i="2"/>
  <c r="C2337" i="2"/>
  <c r="C2338" i="2"/>
  <c r="C2339" i="2"/>
  <c r="C2340" i="2"/>
  <c r="C2341" i="2"/>
  <c r="C2342" i="2"/>
  <c r="C2343" i="2"/>
  <c r="C2344" i="2"/>
  <c r="C2345" i="2"/>
  <c r="C2346" i="2"/>
  <c r="C2347" i="2"/>
  <c r="C2348" i="2"/>
  <c r="C2349" i="2"/>
  <c r="C2350" i="2"/>
  <c r="C2351" i="2"/>
  <c r="C2352" i="2"/>
  <c r="C2353" i="2"/>
  <c r="C2354" i="2"/>
  <c r="C2355" i="2"/>
  <c r="C2356" i="2"/>
  <c r="C2357" i="2"/>
  <c r="C2358" i="2"/>
  <c r="C2359" i="2"/>
  <c r="C2360" i="2"/>
  <c r="C2361" i="2"/>
  <c r="C2362" i="2"/>
  <c r="C2363" i="2"/>
  <c r="C2364" i="2"/>
  <c r="C2365" i="2"/>
  <c r="C2366" i="2"/>
  <c r="C2367" i="2"/>
  <c r="C2368" i="2"/>
  <c r="C2369" i="2"/>
  <c r="C2370" i="2"/>
  <c r="C2371" i="2"/>
  <c r="C2372" i="2"/>
  <c r="C2373" i="2"/>
  <c r="C2374" i="2"/>
  <c r="C2375" i="2"/>
  <c r="C2376" i="2"/>
  <c r="C2377" i="2"/>
  <c r="C2378" i="2"/>
  <c r="C2379" i="2"/>
  <c r="C2380" i="2"/>
  <c r="C2381" i="2"/>
  <c r="C2382" i="2"/>
  <c r="C2383" i="2"/>
  <c r="C2384" i="2"/>
  <c r="C2385" i="2"/>
  <c r="C2386" i="2"/>
  <c r="C2387" i="2"/>
  <c r="C2388" i="2"/>
  <c r="C2389" i="2"/>
  <c r="C2390" i="2"/>
  <c r="C2391" i="2"/>
  <c r="C2392" i="2"/>
  <c r="C2393" i="2"/>
  <c r="C2394" i="2"/>
  <c r="C2395" i="2"/>
  <c r="C2396" i="2"/>
  <c r="C2397" i="2"/>
  <c r="C2398" i="2"/>
  <c r="C2399" i="2"/>
  <c r="C2400" i="2"/>
  <c r="C2401" i="2"/>
  <c r="C2402" i="2"/>
  <c r="C2403" i="2"/>
  <c r="C2404" i="2"/>
  <c r="C2405" i="2"/>
  <c r="C2406" i="2"/>
  <c r="C2407" i="2"/>
  <c r="C2408" i="2"/>
  <c r="C2409" i="2"/>
  <c r="C2410" i="2"/>
  <c r="C2411" i="2"/>
  <c r="C2412" i="2"/>
  <c r="C2413" i="2"/>
  <c r="C2414" i="2"/>
  <c r="C2415" i="2"/>
  <c r="C2416" i="2"/>
  <c r="C2417" i="2"/>
  <c r="C2418" i="2"/>
  <c r="C2419" i="2"/>
  <c r="C2420" i="2"/>
  <c r="C2421" i="2"/>
  <c r="C2422" i="2"/>
  <c r="C2423" i="2"/>
  <c r="C2424" i="2"/>
  <c r="C2425" i="2"/>
  <c r="C2426" i="2"/>
  <c r="C2427" i="2"/>
  <c r="C2428" i="2"/>
  <c r="C2429" i="2"/>
  <c r="C2430" i="2"/>
  <c r="C2431" i="2"/>
  <c r="C2432" i="2"/>
  <c r="C2433" i="2"/>
  <c r="C2434" i="2"/>
  <c r="C2435" i="2"/>
  <c r="C2436" i="2"/>
  <c r="C2437" i="2"/>
  <c r="C2438" i="2"/>
  <c r="C2439" i="2"/>
  <c r="C2440" i="2"/>
  <c r="C2441" i="2"/>
  <c r="C2442" i="2"/>
  <c r="C2443" i="2"/>
  <c r="C2444" i="2"/>
  <c r="C2445" i="2"/>
  <c r="C2446" i="2"/>
  <c r="C2447" i="2"/>
  <c r="C2448" i="2"/>
  <c r="C2449" i="2"/>
  <c r="C2450" i="2"/>
  <c r="C2451" i="2"/>
  <c r="C2452" i="2"/>
  <c r="C2453" i="2"/>
  <c r="C2454" i="2"/>
  <c r="C2455" i="2"/>
  <c r="C2456" i="2"/>
  <c r="C2457" i="2"/>
  <c r="C2458" i="2"/>
  <c r="C2459" i="2"/>
  <c r="C2460" i="2"/>
  <c r="C2461" i="2"/>
  <c r="C2462" i="2"/>
  <c r="C2463" i="2"/>
  <c r="C2464" i="2"/>
  <c r="C2465" i="2"/>
  <c r="C2466" i="2"/>
  <c r="C2467" i="2"/>
  <c r="C2468" i="2"/>
  <c r="C2469" i="2"/>
  <c r="C2470" i="2"/>
  <c r="C2471" i="2"/>
  <c r="C2472" i="2"/>
  <c r="C2473" i="2"/>
  <c r="C2474" i="2"/>
  <c r="C2475" i="2"/>
  <c r="C2476" i="2"/>
  <c r="C2477" i="2"/>
  <c r="C2478" i="2"/>
  <c r="C2479" i="2"/>
  <c r="C2480" i="2"/>
  <c r="C2481" i="2"/>
  <c r="C2482" i="2"/>
  <c r="C2483" i="2"/>
  <c r="C2484" i="2"/>
  <c r="C2485" i="2"/>
  <c r="C2486" i="2"/>
  <c r="C2487" i="2"/>
  <c r="C2488" i="2"/>
  <c r="C2489" i="2"/>
  <c r="C2490" i="2"/>
  <c r="C2491" i="2"/>
  <c r="C2492" i="2"/>
  <c r="C2493" i="2"/>
  <c r="C2494" i="2"/>
  <c r="C2495" i="2"/>
  <c r="C2496" i="2"/>
  <c r="C2497" i="2"/>
  <c r="C2498" i="2"/>
  <c r="C2499" i="2"/>
  <c r="C2500" i="2"/>
  <c r="C2501" i="2"/>
  <c r="C2502" i="2"/>
  <c r="C2503" i="2"/>
  <c r="C2504" i="2"/>
  <c r="C2505" i="2"/>
  <c r="C2506" i="2"/>
  <c r="C2507" i="2"/>
  <c r="C2508" i="2"/>
  <c r="C2509" i="2"/>
  <c r="C2510" i="2"/>
  <c r="C2511" i="2"/>
  <c r="C2512" i="2"/>
  <c r="C2513" i="2"/>
  <c r="C2514" i="2"/>
  <c r="C2515" i="2"/>
  <c r="C2516" i="2"/>
  <c r="C2517" i="2"/>
  <c r="C2518" i="2"/>
  <c r="C2519" i="2"/>
  <c r="C2520" i="2"/>
  <c r="C2521" i="2"/>
  <c r="C2522" i="2"/>
  <c r="C2523" i="2"/>
  <c r="C2524" i="2"/>
  <c r="C2525" i="2"/>
  <c r="C2526" i="2"/>
  <c r="C2527" i="2"/>
  <c r="C2528" i="2"/>
  <c r="C2529" i="2"/>
  <c r="C2530" i="2"/>
  <c r="C2531" i="2"/>
  <c r="C2532" i="2"/>
  <c r="C2533" i="2"/>
  <c r="C2534" i="2"/>
  <c r="C2535" i="2"/>
  <c r="C2536" i="2"/>
  <c r="C2537" i="2"/>
  <c r="C2538" i="2"/>
  <c r="C2539" i="2"/>
  <c r="C2540" i="2"/>
  <c r="C2541" i="2"/>
  <c r="C2542" i="2"/>
  <c r="C2543" i="2"/>
  <c r="C2544" i="2"/>
  <c r="C2545" i="2"/>
  <c r="C2546" i="2"/>
  <c r="C2547" i="2"/>
  <c r="C2548" i="2"/>
  <c r="C2549" i="2"/>
  <c r="C2550" i="2"/>
  <c r="C2551" i="2"/>
  <c r="C2552" i="2"/>
  <c r="C2553" i="2"/>
  <c r="C2554" i="2"/>
  <c r="C2555" i="2"/>
  <c r="C2556" i="2"/>
  <c r="C2557" i="2"/>
  <c r="C2558" i="2"/>
  <c r="C2559" i="2"/>
  <c r="C2560" i="2"/>
  <c r="C2561" i="2"/>
  <c r="C2562" i="2"/>
  <c r="C2563" i="2"/>
  <c r="C2564" i="2"/>
  <c r="C2565" i="2"/>
  <c r="C2566" i="2"/>
  <c r="C2567" i="2"/>
  <c r="C2568" i="2"/>
  <c r="C2569" i="2"/>
  <c r="C2570" i="2"/>
  <c r="C2571" i="2"/>
  <c r="C2572" i="2"/>
  <c r="C2573" i="2"/>
  <c r="C2574" i="2"/>
  <c r="C2575" i="2"/>
  <c r="C2576" i="2"/>
  <c r="C2577" i="2"/>
  <c r="C2578" i="2"/>
  <c r="C2579" i="2"/>
  <c r="C2580" i="2"/>
  <c r="C2581" i="2"/>
  <c r="C2582" i="2"/>
  <c r="C2583" i="2"/>
  <c r="C2584" i="2"/>
  <c r="C2585" i="2"/>
  <c r="C2586" i="2"/>
  <c r="C2587" i="2"/>
  <c r="C2588" i="2"/>
  <c r="C2589" i="2"/>
  <c r="C2590" i="2"/>
  <c r="C2591" i="2"/>
  <c r="C2592" i="2"/>
  <c r="C2593" i="2"/>
  <c r="C2594" i="2"/>
  <c r="C2595" i="2"/>
  <c r="C2596" i="2"/>
  <c r="C2597" i="2"/>
  <c r="C2598" i="2"/>
  <c r="C2599" i="2"/>
  <c r="C2600" i="2"/>
  <c r="C2601" i="2"/>
  <c r="C2602" i="2"/>
  <c r="C2603" i="2"/>
  <c r="C2604" i="2"/>
  <c r="C2605" i="2"/>
  <c r="C2606" i="2"/>
  <c r="C2607" i="2"/>
  <c r="C2608" i="2"/>
  <c r="C2609" i="2"/>
  <c r="C2610" i="2"/>
  <c r="C2611" i="2"/>
  <c r="C2612" i="2"/>
  <c r="C2613" i="2"/>
  <c r="C2614" i="2"/>
  <c r="C2615" i="2"/>
  <c r="C2616" i="2"/>
  <c r="C2617" i="2"/>
  <c r="C2618" i="2"/>
  <c r="C2619" i="2"/>
  <c r="C2620" i="2"/>
  <c r="C2621" i="2"/>
  <c r="C2622" i="2"/>
  <c r="C2623" i="2"/>
  <c r="C2624" i="2"/>
  <c r="C2625" i="2"/>
  <c r="C2626" i="2"/>
  <c r="C2627" i="2"/>
  <c r="C2628" i="2"/>
  <c r="C2629" i="2"/>
  <c r="C2630" i="2"/>
  <c r="C2631" i="2"/>
  <c r="C2632" i="2"/>
  <c r="C2633" i="2"/>
  <c r="C2634" i="2"/>
  <c r="C2635" i="2"/>
  <c r="C2636" i="2"/>
  <c r="C2637" i="2"/>
  <c r="C2638" i="2"/>
  <c r="C2639" i="2"/>
  <c r="C2640" i="2"/>
  <c r="C2641" i="2"/>
  <c r="C2642" i="2"/>
  <c r="C2643" i="2"/>
  <c r="C2644" i="2"/>
  <c r="C2645" i="2"/>
  <c r="C2646" i="2"/>
  <c r="C2647" i="2"/>
  <c r="C2648" i="2"/>
  <c r="C2649" i="2"/>
  <c r="C2650" i="2"/>
  <c r="C2651" i="2"/>
  <c r="C2652" i="2"/>
  <c r="C2653" i="2"/>
  <c r="C2654" i="2"/>
  <c r="C2655" i="2"/>
  <c r="C2656" i="2"/>
  <c r="C2657" i="2"/>
  <c r="C2658" i="2"/>
  <c r="C2659" i="2"/>
  <c r="C2660" i="2"/>
  <c r="C2661" i="2"/>
  <c r="C2662" i="2"/>
  <c r="C2663" i="2"/>
  <c r="C2664" i="2"/>
  <c r="C2665" i="2"/>
  <c r="C2666" i="2"/>
  <c r="C2667" i="2"/>
  <c r="C2668" i="2"/>
  <c r="C2669" i="2"/>
  <c r="C2670" i="2"/>
  <c r="C2671" i="2"/>
  <c r="C2672" i="2"/>
  <c r="C2673" i="2"/>
  <c r="C2674" i="2"/>
  <c r="C2675" i="2"/>
  <c r="C2676" i="2"/>
  <c r="C2677" i="2"/>
  <c r="C2678" i="2"/>
  <c r="C2679" i="2"/>
  <c r="C2680" i="2"/>
  <c r="C2681" i="2"/>
  <c r="C2682" i="2"/>
  <c r="C2683" i="2"/>
  <c r="C2684" i="2"/>
  <c r="C2685" i="2"/>
  <c r="C2686" i="2"/>
  <c r="C2687" i="2"/>
  <c r="C2688" i="2"/>
  <c r="C2689" i="2"/>
  <c r="C2690" i="2"/>
  <c r="C2691" i="2"/>
  <c r="C2692" i="2"/>
  <c r="C2693" i="2"/>
  <c r="C2694" i="2"/>
  <c r="C2695" i="2"/>
  <c r="C2696" i="2"/>
  <c r="C2697" i="2"/>
  <c r="C2698" i="2"/>
  <c r="C2699" i="2"/>
  <c r="C2700" i="2"/>
  <c r="C2701" i="2"/>
  <c r="C2702" i="2"/>
  <c r="C2703" i="2"/>
  <c r="C2704" i="2"/>
  <c r="C2705" i="2"/>
  <c r="C2706" i="2"/>
  <c r="C2707" i="2"/>
  <c r="C2708" i="2"/>
  <c r="C2709" i="2"/>
  <c r="C2710" i="2"/>
  <c r="C2711" i="2"/>
  <c r="C2712" i="2"/>
  <c r="C2713" i="2"/>
  <c r="C2714" i="2"/>
  <c r="C2715" i="2"/>
  <c r="C2716" i="2"/>
  <c r="C2717" i="2"/>
  <c r="C2718" i="2"/>
  <c r="C2719" i="2"/>
  <c r="C2720" i="2"/>
  <c r="C2721" i="2"/>
  <c r="C2722" i="2"/>
  <c r="C2723" i="2"/>
  <c r="C2724" i="2"/>
  <c r="C2725" i="2"/>
  <c r="C2726" i="2"/>
  <c r="C2727" i="2"/>
  <c r="C2728" i="2"/>
  <c r="C2729" i="2"/>
  <c r="C2730" i="2"/>
  <c r="C2731" i="2"/>
  <c r="C2732" i="2"/>
  <c r="C2733" i="2"/>
  <c r="C2734" i="2"/>
  <c r="C2735" i="2"/>
  <c r="C2736" i="2"/>
  <c r="C2737" i="2"/>
  <c r="C2738" i="2"/>
  <c r="C2739" i="2"/>
  <c r="C2740" i="2"/>
  <c r="C2741" i="2"/>
  <c r="C2742" i="2"/>
  <c r="C2743" i="2"/>
  <c r="C2744" i="2"/>
  <c r="C2745" i="2"/>
  <c r="C2746" i="2"/>
  <c r="C2747" i="2"/>
  <c r="C2748" i="2"/>
  <c r="C2749" i="2"/>
  <c r="C2750" i="2"/>
  <c r="C2751" i="2"/>
  <c r="C2752" i="2"/>
  <c r="C2753" i="2"/>
  <c r="C2754" i="2"/>
  <c r="C2755" i="2"/>
  <c r="C2756" i="2"/>
  <c r="C2757" i="2"/>
  <c r="C2758" i="2"/>
  <c r="C2759" i="2"/>
  <c r="C2760" i="2"/>
  <c r="C2761" i="2"/>
  <c r="C2762" i="2"/>
  <c r="C2763" i="2"/>
  <c r="C2764" i="2"/>
  <c r="C2765" i="2"/>
  <c r="C2766" i="2"/>
  <c r="C2767" i="2"/>
  <c r="C2768" i="2"/>
  <c r="C2769" i="2"/>
  <c r="C2770" i="2"/>
  <c r="C2771" i="2"/>
  <c r="C2772" i="2"/>
  <c r="C2773" i="2"/>
  <c r="C2774" i="2"/>
  <c r="C2775" i="2"/>
  <c r="C2776" i="2"/>
  <c r="C2777" i="2"/>
  <c r="C2778" i="2"/>
  <c r="C2779" i="2"/>
  <c r="C2780" i="2"/>
  <c r="C2781" i="2"/>
  <c r="C2782" i="2"/>
  <c r="C2783" i="2"/>
  <c r="C2784" i="2"/>
  <c r="C2785" i="2"/>
  <c r="C2786" i="2"/>
  <c r="C2787" i="2"/>
  <c r="C2788" i="2"/>
  <c r="C2789" i="2"/>
  <c r="C2790" i="2"/>
  <c r="C2791" i="2"/>
  <c r="C2792" i="2"/>
  <c r="C2793" i="2"/>
  <c r="C2794" i="2"/>
  <c r="C2795" i="2"/>
  <c r="C2796" i="2"/>
  <c r="C2797" i="2"/>
  <c r="C2798" i="2"/>
  <c r="C2799" i="2"/>
  <c r="C2800" i="2"/>
  <c r="C2801" i="2"/>
  <c r="C2802" i="2"/>
  <c r="C2803" i="2"/>
  <c r="C2804" i="2"/>
  <c r="C2805" i="2"/>
  <c r="C2806" i="2"/>
  <c r="C2807" i="2"/>
  <c r="C2808" i="2"/>
  <c r="C2809" i="2"/>
  <c r="C2810" i="2"/>
  <c r="C2811" i="2"/>
  <c r="C2812" i="2"/>
  <c r="C2813" i="2"/>
  <c r="C2814" i="2"/>
  <c r="C2815" i="2"/>
  <c r="C2816" i="2"/>
  <c r="C2817" i="2"/>
  <c r="C2818" i="2"/>
  <c r="C2819" i="2"/>
  <c r="C2820" i="2"/>
  <c r="C2821" i="2"/>
  <c r="C2822" i="2"/>
  <c r="C2823" i="2"/>
  <c r="C2824" i="2"/>
  <c r="C2825" i="2"/>
  <c r="C2826" i="2"/>
  <c r="C2827" i="2"/>
  <c r="C2828" i="2"/>
  <c r="C2829" i="2"/>
  <c r="C2830" i="2"/>
  <c r="C2831" i="2"/>
  <c r="C2832" i="2"/>
  <c r="C2833" i="2"/>
  <c r="C2834" i="2"/>
  <c r="C2835" i="2"/>
  <c r="C2836" i="2"/>
  <c r="C2837" i="2"/>
  <c r="C2838" i="2"/>
  <c r="C2839" i="2"/>
  <c r="C2840" i="2"/>
  <c r="C2841" i="2"/>
  <c r="C2842" i="2"/>
  <c r="C2843" i="2"/>
  <c r="C2844" i="2"/>
  <c r="C2845" i="2"/>
  <c r="C2846" i="2"/>
  <c r="C2847" i="2"/>
  <c r="C2848" i="2"/>
  <c r="C2849" i="2"/>
  <c r="C2850" i="2"/>
  <c r="C2851" i="2"/>
  <c r="C2852" i="2"/>
  <c r="C2853" i="2"/>
  <c r="C2854" i="2"/>
  <c r="C2855" i="2"/>
  <c r="C2856" i="2"/>
  <c r="C2857" i="2"/>
  <c r="C2858" i="2"/>
  <c r="C2859" i="2"/>
  <c r="C2860" i="2"/>
  <c r="C2861" i="2"/>
  <c r="C2862" i="2"/>
  <c r="C2863" i="2"/>
  <c r="C2864" i="2"/>
  <c r="C2865" i="2"/>
  <c r="C2866" i="2"/>
  <c r="C2867" i="2"/>
  <c r="C2868" i="2"/>
  <c r="C2869" i="2"/>
  <c r="C2870" i="2"/>
  <c r="C2871" i="2"/>
  <c r="C2872" i="2"/>
  <c r="C2873" i="2"/>
  <c r="C2874" i="2"/>
  <c r="C2875" i="2"/>
  <c r="C2876" i="2"/>
  <c r="C2877" i="2"/>
  <c r="C2878" i="2"/>
  <c r="C2879" i="2"/>
  <c r="C2880" i="2"/>
  <c r="C2881" i="2"/>
  <c r="C2882" i="2"/>
  <c r="C2883" i="2"/>
  <c r="C2884" i="2"/>
  <c r="C2885" i="2"/>
  <c r="C2886" i="2"/>
  <c r="C2887" i="2"/>
  <c r="C2888" i="2"/>
  <c r="C2889" i="2"/>
  <c r="C2890" i="2"/>
  <c r="C2891" i="2"/>
  <c r="C2892" i="2"/>
  <c r="C2893" i="2"/>
  <c r="C2894" i="2"/>
  <c r="C2895" i="2"/>
  <c r="C2896" i="2"/>
  <c r="C2897" i="2"/>
  <c r="C2898" i="2"/>
  <c r="C2899" i="2"/>
  <c r="C2900" i="2"/>
  <c r="C2901" i="2"/>
  <c r="C2902" i="2"/>
  <c r="C2903" i="2"/>
  <c r="C2904" i="2"/>
  <c r="C2905" i="2"/>
  <c r="C2906" i="2"/>
  <c r="C2907" i="2"/>
  <c r="C2908" i="2"/>
  <c r="C2909" i="2"/>
  <c r="C2910" i="2"/>
  <c r="C2911" i="2"/>
  <c r="C2912" i="2"/>
  <c r="C2913" i="2"/>
  <c r="C2914" i="2"/>
  <c r="C2915" i="2"/>
  <c r="C2916" i="2"/>
  <c r="C2917" i="2"/>
  <c r="C2918" i="2"/>
  <c r="C2919" i="2"/>
  <c r="C2920" i="2"/>
  <c r="C2921" i="2"/>
  <c r="C2922" i="2"/>
  <c r="C2923" i="2"/>
  <c r="C2924" i="2"/>
  <c r="C2925" i="2"/>
  <c r="C2926" i="2"/>
  <c r="C2927" i="2"/>
  <c r="C2928" i="2"/>
  <c r="C2929" i="2"/>
  <c r="C2930" i="2"/>
  <c r="C2931" i="2"/>
  <c r="C2932" i="2"/>
  <c r="C2933" i="2"/>
  <c r="C2934" i="2"/>
  <c r="C2935" i="2"/>
  <c r="C2936" i="2"/>
  <c r="C2937" i="2"/>
  <c r="C2938" i="2"/>
  <c r="C2939" i="2"/>
  <c r="C2940" i="2"/>
  <c r="C2941" i="2"/>
  <c r="C2942" i="2"/>
  <c r="C2943" i="2"/>
  <c r="C2944" i="2"/>
  <c r="C2945" i="2"/>
  <c r="C2946" i="2"/>
  <c r="C2947" i="2"/>
  <c r="C2948" i="2"/>
  <c r="C2949" i="2"/>
  <c r="C2950" i="2"/>
  <c r="C2951" i="2"/>
  <c r="C2952" i="2"/>
  <c r="C2953" i="2"/>
  <c r="C2954" i="2"/>
  <c r="C2955" i="2"/>
  <c r="C2956" i="2"/>
  <c r="C2957" i="2"/>
  <c r="C2958" i="2"/>
  <c r="C2959" i="2"/>
  <c r="C2960" i="2"/>
  <c r="C2961" i="2"/>
  <c r="C2962" i="2"/>
  <c r="C2963" i="2"/>
  <c r="C2964" i="2"/>
  <c r="C2965" i="2"/>
  <c r="C2966" i="2"/>
  <c r="C2967" i="2"/>
  <c r="C2968" i="2"/>
  <c r="C2969" i="2"/>
  <c r="C2970" i="2"/>
  <c r="C2971" i="2"/>
  <c r="C2972" i="2"/>
  <c r="C2973" i="2"/>
  <c r="C2974" i="2"/>
  <c r="C2975" i="2"/>
  <c r="C2976" i="2"/>
  <c r="C2977" i="2"/>
  <c r="C2978" i="2"/>
  <c r="C2979" i="2"/>
  <c r="C2980" i="2"/>
  <c r="C2981" i="2"/>
  <c r="C2982" i="2"/>
  <c r="C2983" i="2"/>
  <c r="C2984" i="2"/>
  <c r="C2985" i="2"/>
  <c r="C2986" i="2"/>
  <c r="C2987" i="2"/>
  <c r="C2988" i="2"/>
  <c r="C2989" i="2"/>
  <c r="C2990" i="2"/>
  <c r="C2991" i="2"/>
  <c r="C2992" i="2"/>
  <c r="C2993" i="2"/>
  <c r="C2994" i="2"/>
  <c r="C2995" i="2"/>
  <c r="C2996" i="2"/>
  <c r="C2997" i="2"/>
  <c r="C2998" i="2"/>
  <c r="C2999" i="2"/>
  <c r="C3000" i="2"/>
  <c r="C3001" i="2"/>
  <c r="C3002" i="2"/>
  <c r="C3003" i="2"/>
  <c r="C3004" i="2"/>
  <c r="C3005" i="2"/>
  <c r="C3006" i="2"/>
  <c r="C3007" i="2"/>
  <c r="C3008" i="2"/>
  <c r="C3009" i="2"/>
  <c r="C3010" i="2"/>
  <c r="C3011" i="2"/>
  <c r="C3012" i="2"/>
  <c r="C3013" i="2"/>
  <c r="C3014" i="2"/>
  <c r="C3015" i="2"/>
  <c r="C3016" i="2"/>
  <c r="C3017" i="2"/>
  <c r="C3018" i="2"/>
  <c r="C3019" i="2"/>
  <c r="C3020" i="2"/>
  <c r="C3021" i="2"/>
  <c r="C3022" i="2"/>
  <c r="C3023" i="2"/>
  <c r="C3024" i="2"/>
  <c r="C3025" i="2"/>
  <c r="C3026" i="2"/>
  <c r="C3027" i="2"/>
  <c r="C3028" i="2"/>
  <c r="C3029" i="2"/>
  <c r="C3030" i="2"/>
  <c r="C3031" i="2"/>
  <c r="C3032" i="2"/>
  <c r="C3033" i="2"/>
  <c r="C3034" i="2"/>
  <c r="C3035" i="2"/>
  <c r="C3036" i="2"/>
  <c r="C3037" i="2"/>
  <c r="C3038" i="2"/>
  <c r="C3039" i="2"/>
  <c r="C3040" i="2"/>
  <c r="C3041" i="2"/>
  <c r="C3042" i="2"/>
  <c r="C3043" i="2"/>
  <c r="C3044" i="2"/>
  <c r="C3045" i="2"/>
  <c r="C3046" i="2"/>
  <c r="C3047" i="2"/>
  <c r="C3048" i="2"/>
  <c r="C3049" i="2"/>
  <c r="C3050" i="2"/>
  <c r="C3051" i="2"/>
  <c r="C3052" i="2"/>
  <c r="C3053" i="2"/>
  <c r="C3054" i="2"/>
  <c r="C3055" i="2"/>
  <c r="C3056" i="2"/>
  <c r="C3057" i="2"/>
  <c r="C3058" i="2"/>
  <c r="C3059" i="2"/>
  <c r="C3060" i="2"/>
  <c r="C3061" i="2"/>
  <c r="C3062" i="2"/>
  <c r="C3063" i="2"/>
  <c r="C3064" i="2"/>
  <c r="C3065" i="2"/>
  <c r="C3066" i="2"/>
  <c r="C3067" i="2"/>
  <c r="C3068" i="2"/>
  <c r="C3069" i="2"/>
  <c r="C3070" i="2"/>
  <c r="C3071" i="2"/>
  <c r="C3072" i="2"/>
  <c r="C3073" i="2"/>
  <c r="C3074" i="2"/>
  <c r="C3075" i="2"/>
  <c r="C3076" i="2"/>
  <c r="C3077" i="2"/>
  <c r="C3078" i="2"/>
  <c r="C3079" i="2"/>
  <c r="C3080" i="2"/>
  <c r="C3081" i="2"/>
  <c r="C3082" i="2"/>
  <c r="C3083" i="2"/>
  <c r="C3084" i="2"/>
  <c r="C3085" i="2"/>
  <c r="C3086" i="2"/>
  <c r="C3087" i="2"/>
  <c r="C3088" i="2"/>
  <c r="C3089" i="2"/>
  <c r="C3090" i="2"/>
  <c r="C3091" i="2"/>
  <c r="C3092" i="2"/>
  <c r="C3093" i="2"/>
  <c r="C3094" i="2"/>
  <c r="C3095" i="2"/>
  <c r="C3096" i="2"/>
  <c r="C3097" i="2"/>
  <c r="C3098" i="2"/>
  <c r="C3099" i="2"/>
  <c r="C3100" i="2"/>
  <c r="C3101" i="2"/>
  <c r="C3102" i="2"/>
  <c r="C3103" i="2"/>
  <c r="C3104" i="2"/>
  <c r="C3105" i="2"/>
  <c r="C3106" i="2"/>
  <c r="C3107" i="2"/>
  <c r="C3108" i="2"/>
  <c r="C3109" i="2"/>
  <c r="C3110" i="2"/>
  <c r="C3111" i="2"/>
  <c r="C3112" i="2"/>
  <c r="C3113" i="2"/>
  <c r="C3114" i="2"/>
  <c r="C3115" i="2"/>
  <c r="C3116" i="2"/>
  <c r="C3117" i="2"/>
  <c r="C3118" i="2"/>
  <c r="C3119" i="2"/>
  <c r="C3120" i="2"/>
  <c r="C3121" i="2"/>
  <c r="C3122" i="2"/>
  <c r="C3123" i="2"/>
  <c r="C3124" i="2"/>
  <c r="C3125" i="2"/>
  <c r="C3126" i="2"/>
  <c r="C3127" i="2"/>
  <c r="C3128" i="2"/>
  <c r="C3129" i="2"/>
  <c r="C3130" i="2"/>
  <c r="C3131" i="2"/>
  <c r="C3132" i="2"/>
  <c r="C3133" i="2"/>
  <c r="C3134" i="2"/>
  <c r="C3135" i="2"/>
  <c r="C3136" i="2"/>
  <c r="C3137" i="2"/>
  <c r="C3138" i="2"/>
  <c r="C3139" i="2"/>
  <c r="C3140" i="2"/>
  <c r="C3141" i="2"/>
  <c r="C3142" i="2"/>
  <c r="C3143" i="2"/>
  <c r="C3144" i="2"/>
  <c r="C3145" i="2"/>
  <c r="C3146" i="2"/>
  <c r="C3147" i="2"/>
  <c r="C3148" i="2"/>
  <c r="C3149" i="2"/>
  <c r="C3150" i="2"/>
  <c r="C3151" i="2"/>
  <c r="C3152" i="2"/>
  <c r="C3153" i="2"/>
  <c r="C3154" i="2"/>
  <c r="C3155" i="2"/>
  <c r="C3156" i="2"/>
  <c r="C3157" i="2"/>
  <c r="C3158" i="2"/>
  <c r="C3159" i="2"/>
  <c r="C3160" i="2"/>
  <c r="C3161" i="2"/>
  <c r="C3162" i="2"/>
  <c r="C3163" i="2"/>
  <c r="C3164" i="2"/>
  <c r="C3165" i="2"/>
  <c r="C3166" i="2"/>
  <c r="C3167" i="2"/>
  <c r="C3168" i="2"/>
  <c r="C3169" i="2"/>
  <c r="C3170" i="2"/>
  <c r="C3171" i="2"/>
  <c r="C3172" i="2"/>
  <c r="C3173" i="2"/>
  <c r="C3174" i="2"/>
  <c r="C3175" i="2"/>
  <c r="C3176" i="2"/>
  <c r="C3177" i="2"/>
  <c r="C3178" i="2"/>
  <c r="C3179" i="2"/>
  <c r="C3180" i="2"/>
  <c r="C3181" i="2"/>
  <c r="C3182" i="2"/>
  <c r="C3183" i="2"/>
  <c r="C3184" i="2"/>
  <c r="C3185" i="2"/>
  <c r="C3186" i="2"/>
  <c r="C3187" i="2"/>
  <c r="C3188" i="2"/>
  <c r="C3189" i="2"/>
  <c r="C3190" i="2"/>
  <c r="C3191" i="2"/>
  <c r="C3192" i="2"/>
  <c r="C3193" i="2"/>
  <c r="C3194" i="2"/>
  <c r="C3195" i="2"/>
  <c r="C3196" i="2"/>
  <c r="C3197" i="2"/>
  <c r="C3198" i="2"/>
  <c r="C3199" i="2"/>
  <c r="C3200" i="2"/>
  <c r="C3201" i="2"/>
  <c r="C3202" i="2"/>
  <c r="C3203" i="2"/>
  <c r="C3204" i="2"/>
  <c r="C3205" i="2"/>
  <c r="C3206" i="2"/>
  <c r="C3207" i="2"/>
  <c r="C3208" i="2"/>
  <c r="C3209" i="2"/>
  <c r="C3210" i="2"/>
  <c r="C3211" i="2"/>
  <c r="C3212" i="2"/>
  <c r="C3213" i="2"/>
  <c r="C3214" i="2"/>
  <c r="C3215" i="2"/>
  <c r="C3216" i="2"/>
  <c r="C3217" i="2"/>
  <c r="C3218" i="2"/>
  <c r="C3219" i="2"/>
  <c r="C3220" i="2"/>
  <c r="C3221" i="2"/>
  <c r="C3222" i="2"/>
  <c r="C3223" i="2"/>
  <c r="C3224" i="2"/>
  <c r="C3225" i="2"/>
  <c r="C3226" i="2"/>
  <c r="C3227" i="2"/>
  <c r="C3228" i="2"/>
  <c r="C3229" i="2"/>
  <c r="C3230" i="2"/>
  <c r="C3231" i="2"/>
  <c r="C3232" i="2"/>
  <c r="C3233" i="2"/>
  <c r="C3234" i="2"/>
  <c r="C3235" i="2"/>
  <c r="C3236" i="2"/>
  <c r="C3237" i="2"/>
  <c r="C3238" i="2"/>
  <c r="C3239" i="2"/>
  <c r="C3240" i="2"/>
  <c r="C3241" i="2"/>
  <c r="C3242" i="2"/>
  <c r="C3243" i="2"/>
  <c r="C3244" i="2"/>
  <c r="C3245" i="2"/>
  <c r="C3246" i="2"/>
  <c r="C3247" i="2"/>
  <c r="C3248" i="2"/>
  <c r="C3249" i="2"/>
  <c r="C3250" i="2"/>
  <c r="C3251" i="2"/>
  <c r="C3252" i="2"/>
  <c r="C3253" i="2"/>
  <c r="C3254" i="2"/>
  <c r="C3255" i="2"/>
  <c r="C3256" i="2"/>
  <c r="C3257" i="2"/>
  <c r="C3258" i="2"/>
  <c r="C3259" i="2"/>
  <c r="C3260" i="2"/>
  <c r="C3261" i="2"/>
  <c r="C3262" i="2"/>
  <c r="C3263" i="2"/>
  <c r="C3264" i="2"/>
  <c r="C3265" i="2"/>
  <c r="C3266" i="2"/>
  <c r="C3267" i="2"/>
  <c r="C3268" i="2"/>
  <c r="C3269" i="2"/>
  <c r="C3270" i="2"/>
  <c r="C3271" i="2"/>
  <c r="C3272" i="2"/>
  <c r="C3273" i="2"/>
  <c r="C3274" i="2"/>
  <c r="C3275" i="2"/>
  <c r="C3276" i="2"/>
  <c r="C3277" i="2"/>
  <c r="C3278" i="2"/>
  <c r="C3279" i="2"/>
  <c r="C3280" i="2"/>
  <c r="C3281" i="2"/>
  <c r="C3282" i="2"/>
  <c r="C3283" i="2"/>
  <c r="C3284" i="2"/>
  <c r="C3285" i="2"/>
  <c r="C3286" i="2"/>
  <c r="C3287" i="2"/>
  <c r="C3288" i="2"/>
  <c r="C3289" i="2"/>
  <c r="C3290" i="2"/>
  <c r="C3291" i="2"/>
  <c r="C3292" i="2"/>
  <c r="C3293" i="2"/>
  <c r="C3294" i="2"/>
  <c r="C3295" i="2"/>
  <c r="C3296" i="2"/>
  <c r="C3297" i="2"/>
  <c r="C3298" i="2"/>
  <c r="C3299" i="2"/>
  <c r="C3300" i="2"/>
  <c r="C3301" i="2"/>
  <c r="C3302" i="2"/>
  <c r="C3303" i="2"/>
  <c r="C3304" i="2"/>
  <c r="C3305" i="2"/>
  <c r="C3306" i="2"/>
  <c r="C3307" i="2"/>
  <c r="C3308" i="2"/>
  <c r="C3309" i="2"/>
  <c r="C3310" i="2"/>
  <c r="C3311" i="2"/>
  <c r="C3312" i="2"/>
  <c r="C3313" i="2"/>
  <c r="C3314" i="2"/>
  <c r="C3315" i="2"/>
  <c r="C3316" i="2"/>
  <c r="C3317" i="2"/>
  <c r="C3318" i="2"/>
  <c r="C3319" i="2"/>
  <c r="C3320" i="2"/>
  <c r="C3321" i="2"/>
  <c r="C3322" i="2"/>
  <c r="C3323" i="2"/>
  <c r="C3324" i="2"/>
  <c r="C3325" i="2"/>
  <c r="C3326" i="2"/>
  <c r="C3327" i="2"/>
  <c r="C3328" i="2"/>
  <c r="C3329" i="2"/>
  <c r="C3330" i="2"/>
  <c r="C3331" i="2"/>
  <c r="C3332" i="2"/>
  <c r="C3333" i="2"/>
  <c r="C3334" i="2"/>
  <c r="C3335" i="2"/>
  <c r="C3336" i="2"/>
  <c r="C3337" i="2"/>
  <c r="C3338" i="2"/>
  <c r="C3339" i="2"/>
  <c r="C3340" i="2"/>
  <c r="C3341" i="2"/>
  <c r="C3342" i="2"/>
  <c r="C3343" i="2"/>
  <c r="C3344" i="2"/>
  <c r="C3345" i="2"/>
  <c r="C3346" i="2"/>
  <c r="C3347" i="2"/>
  <c r="C3348" i="2"/>
  <c r="C3349" i="2"/>
  <c r="C3350" i="2"/>
  <c r="C3351" i="2"/>
  <c r="C3352" i="2"/>
  <c r="C3353" i="2"/>
  <c r="C3354" i="2"/>
  <c r="C3355" i="2"/>
  <c r="C3356" i="2"/>
  <c r="C3357" i="2"/>
  <c r="C3358" i="2"/>
  <c r="C3359" i="2"/>
  <c r="C3360" i="2"/>
  <c r="C3361" i="2"/>
  <c r="C3362" i="2"/>
  <c r="C3363" i="2"/>
  <c r="C3364" i="2"/>
  <c r="C3365" i="2"/>
  <c r="C3366" i="2"/>
  <c r="C3367" i="2"/>
  <c r="C3368" i="2"/>
  <c r="C3369" i="2"/>
  <c r="C3370" i="2"/>
  <c r="C3371" i="2"/>
  <c r="C3372" i="2"/>
  <c r="C3373" i="2"/>
  <c r="C3374" i="2"/>
  <c r="C3375" i="2"/>
  <c r="C3376" i="2"/>
  <c r="C3377" i="2"/>
  <c r="C3378" i="2"/>
  <c r="C3379" i="2"/>
  <c r="C3380" i="2"/>
  <c r="C3381" i="2"/>
  <c r="C3382" i="2"/>
  <c r="C3383" i="2"/>
  <c r="C3384" i="2"/>
  <c r="C3385" i="2"/>
  <c r="C3386" i="2"/>
  <c r="C3387" i="2"/>
  <c r="C3388" i="2"/>
  <c r="C3389" i="2"/>
  <c r="C3390" i="2"/>
  <c r="C3391" i="2"/>
  <c r="C3392" i="2"/>
  <c r="C3393" i="2"/>
  <c r="C3394" i="2"/>
  <c r="C3395" i="2"/>
  <c r="C3396" i="2"/>
  <c r="C3397" i="2"/>
  <c r="C3398" i="2"/>
  <c r="C3399" i="2"/>
  <c r="C3400" i="2"/>
  <c r="C3401" i="2"/>
  <c r="C3402" i="2"/>
  <c r="C3403" i="2"/>
  <c r="C3404" i="2"/>
  <c r="C3405" i="2"/>
  <c r="C3406" i="2"/>
  <c r="C3407" i="2"/>
  <c r="C3408" i="2"/>
  <c r="C3409" i="2"/>
  <c r="C3410" i="2"/>
  <c r="C3411" i="2"/>
  <c r="C3412" i="2"/>
  <c r="C3413" i="2"/>
  <c r="C3414" i="2"/>
  <c r="C3415" i="2"/>
  <c r="C3416" i="2"/>
  <c r="C3417" i="2"/>
  <c r="C3418" i="2"/>
  <c r="C3419" i="2"/>
  <c r="C3420" i="2"/>
  <c r="C3421" i="2"/>
  <c r="C3422" i="2"/>
  <c r="C3423" i="2"/>
  <c r="C3424" i="2"/>
  <c r="C3425" i="2"/>
  <c r="C3426" i="2"/>
  <c r="C3427" i="2"/>
  <c r="C3428" i="2"/>
  <c r="C3429" i="2"/>
  <c r="C3430" i="2"/>
  <c r="C3431" i="2"/>
  <c r="C3432" i="2"/>
  <c r="C3433" i="2"/>
  <c r="C3434" i="2"/>
  <c r="C3435" i="2"/>
  <c r="C3436" i="2"/>
  <c r="C3437" i="2"/>
  <c r="C3438" i="2"/>
  <c r="C3439" i="2"/>
  <c r="C3440" i="2"/>
  <c r="C3441" i="2"/>
  <c r="C3442" i="2"/>
  <c r="C3443" i="2"/>
  <c r="C3444" i="2"/>
  <c r="C3445" i="2"/>
  <c r="C3446" i="2"/>
  <c r="C3447" i="2"/>
  <c r="C3448" i="2"/>
  <c r="C3449" i="2"/>
  <c r="C3450" i="2"/>
  <c r="C3451" i="2"/>
  <c r="C3452" i="2"/>
  <c r="C3453" i="2"/>
  <c r="C3454" i="2"/>
  <c r="C3455" i="2"/>
  <c r="C3456" i="2"/>
  <c r="C3457" i="2"/>
  <c r="C3458" i="2"/>
  <c r="C3459" i="2"/>
  <c r="C3460" i="2"/>
  <c r="C3461" i="2"/>
  <c r="C3462" i="2"/>
  <c r="C3463" i="2"/>
  <c r="C3464" i="2"/>
  <c r="C3465" i="2"/>
  <c r="C3466" i="2"/>
  <c r="C3467" i="2"/>
  <c r="C3468" i="2"/>
  <c r="C3469" i="2"/>
  <c r="C3470" i="2"/>
  <c r="C3471" i="2"/>
  <c r="C3472" i="2"/>
  <c r="C3473" i="2"/>
  <c r="C3474" i="2"/>
  <c r="C3475" i="2"/>
  <c r="C3476" i="2"/>
  <c r="C3477" i="2"/>
  <c r="C3478" i="2"/>
  <c r="C3479" i="2"/>
  <c r="C3480" i="2"/>
  <c r="C3481" i="2"/>
  <c r="C3482" i="2"/>
  <c r="C3483" i="2"/>
  <c r="C3484" i="2"/>
  <c r="C3485" i="2"/>
  <c r="C3486" i="2"/>
  <c r="C3487" i="2"/>
  <c r="C3488" i="2"/>
  <c r="C3489" i="2"/>
  <c r="C3490" i="2"/>
  <c r="C3491" i="2"/>
  <c r="C3492" i="2"/>
  <c r="C3493" i="2"/>
  <c r="C3494" i="2"/>
  <c r="C3495" i="2"/>
  <c r="C3496" i="2"/>
  <c r="C3497" i="2"/>
  <c r="C3498" i="2"/>
  <c r="C3499" i="2"/>
  <c r="C3500" i="2"/>
  <c r="C3501" i="2"/>
  <c r="C3502" i="2"/>
  <c r="C3503" i="2"/>
  <c r="C3504" i="2"/>
  <c r="C3505" i="2"/>
  <c r="C3506" i="2"/>
  <c r="C3507" i="2"/>
  <c r="C3508" i="2"/>
  <c r="C3509" i="2"/>
  <c r="C3510" i="2"/>
  <c r="C3511" i="2"/>
  <c r="C3512" i="2"/>
  <c r="C3513" i="2"/>
  <c r="C3514" i="2"/>
  <c r="C3515" i="2"/>
  <c r="C3516" i="2"/>
  <c r="C3517" i="2"/>
  <c r="C3518" i="2"/>
  <c r="C3519" i="2"/>
  <c r="C3520" i="2"/>
  <c r="C3521" i="2"/>
  <c r="C3522" i="2"/>
  <c r="C3523" i="2"/>
  <c r="C3524" i="2"/>
  <c r="C3525" i="2"/>
  <c r="C3526" i="2"/>
  <c r="C3527" i="2"/>
  <c r="C3528" i="2"/>
  <c r="C3529" i="2"/>
  <c r="C3530" i="2"/>
  <c r="C3531" i="2"/>
  <c r="C3532" i="2"/>
  <c r="C3533" i="2"/>
  <c r="C3534" i="2"/>
  <c r="C3535" i="2"/>
  <c r="C3536" i="2"/>
  <c r="C3537" i="2"/>
  <c r="C3538" i="2"/>
  <c r="C3539" i="2"/>
  <c r="C3540" i="2"/>
  <c r="C3541" i="2"/>
  <c r="C3542" i="2"/>
  <c r="C3543" i="2"/>
  <c r="C3544" i="2"/>
  <c r="C3545" i="2"/>
  <c r="C3546" i="2"/>
  <c r="C3547" i="2"/>
  <c r="C3548" i="2"/>
  <c r="C3549" i="2"/>
  <c r="C3550" i="2"/>
  <c r="C3551" i="2"/>
  <c r="C3552" i="2"/>
  <c r="C3553" i="2"/>
  <c r="C3554" i="2"/>
  <c r="C3555" i="2"/>
  <c r="C3556" i="2"/>
  <c r="C3557" i="2"/>
  <c r="C3558" i="2"/>
  <c r="C3559" i="2"/>
  <c r="C3560" i="2"/>
  <c r="C3561" i="2"/>
  <c r="C3562" i="2"/>
  <c r="C3563" i="2"/>
  <c r="C3564" i="2"/>
  <c r="C3565" i="2"/>
  <c r="C3566" i="2"/>
  <c r="C3567" i="2"/>
  <c r="C3568" i="2"/>
  <c r="C3569" i="2"/>
  <c r="C3570" i="2"/>
  <c r="C3571" i="2"/>
  <c r="C3572" i="2"/>
  <c r="C3573" i="2"/>
  <c r="C3574" i="2"/>
  <c r="C3575" i="2"/>
  <c r="C3576" i="2"/>
  <c r="C3577" i="2"/>
  <c r="C3578" i="2"/>
  <c r="C3579" i="2"/>
  <c r="C3580" i="2"/>
  <c r="C3581" i="2"/>
  <c r="C3582" i="2"/>
  <c r="C3583" i="2"/>
  <c r="C3584" i="2"/>
  <c r="C3585" i="2"/>
  <c r="C3586" i="2"/>
  <c r="C3587" i="2"/>
  <c r="C3588" i="2"/>
  <c r="C3589" i="2"/>
  <c r="C3590" i="2"/>
  <c r="C3591" i="2"/>
  <c r="C3592" i="2"/>
  <c r="C3593" i="2"/>
  <c r="C3594" i="2"/>
  <c r="C3595" i="2"/>
  <c r="C3596" i="2"/>
  <c r="C3597" i="2"/>
  <c r="C3598" i="2"/>
  <c r="C3599" i="2"/>
  <c r="C3600" i="2"/>
  <c r="C3601" i="2"/>
  <c r="C3602" i="2"/>
  <c r="C3603" i="2"/>
  <c r="C3604" i="2"/>
  <c r="C3605" i="2"/>
  <c r="C3606" i="2"/>
  <c r="C3607" i="2"/>
  <c r="C3608" i="2"/>
  <c r="C3609" i="2"/>
  <c r="C3610" i="2"/>
  <c r="C3611" i="2"/>
  <c r="C3612" i="2"/>
  <c r="C3613" i="2"/>
  <c r="C3614" i="2"/>
  <c r="C3615" i="2"/>
  <c r="C3616" i="2"/>
  <c r="C3617" i="2"/>
  <c r="C3618" i="2"/>
  <c r="C3619" i="2"/>
  <c r="C3620" i="2"/>
  <c r="C3621" i="2"/>
  <c r="C3622" i="2"/>
  <c r="C3623" i="2"/>
  <c r="C3624" i="2"/>
  <c r="C3625" i="2"/>
  <c r="C3626" i="2"/>
  <c r="C3627" i="2"/>
  <c r="C3628" i="2"/>
  <c r="C3629" i="2"/>
  <c r="C3630" i="2"/>
  <c r="C3631" i="2"/>
  <c r="C3632" i="2"/>
  <c r="C3633" i="2"/>
  <c r="C3634" i="2"/>
  <c r="C3635" i="2"/>
  <c r="C3636" i="2"/>
  <c r="C3637" i="2"/>
  <c r="C3638" i="2"/>
  <c r="C3639" i="2"/>
  <c r="C3640" i="2"/>
  <c r="C3641" i="2"/>
  <c r="C3642" i="2"/>
  <c r="C3643" i="2"/>
  <c r="C3644" i="2"/>
  <c r="C3645" i="2"/>
  <c r="C3646" i="2"/>
  <c r="C3647" i="2"/>
  <c r="C3648" i="2"/>
  <c r="C3649" i="2"/>
  <c r="C3650" i="2"/>
  <c r="C3651" i="2"/>
  <c r="C3652" i="2"/>
  <c r="C3653" i="2"/>
  <c r="C3654" i="2"/>
  <c r="C3655" i="2"/>
  <c r="C3656" i="2"/>
  <c r="C3657" i="2"/>
  <c r="C3658" i="2"/>
  <c r="C3659" i="2"/>
  <c r="C3660" i="2"/>
  <c r="C3661" i="2"/>
  <c r="C3662" i="2"/>
  <c r="C3663" i="2"/>
  <c r="C3664" i="2"/>
  <c r="C3665" i="2"/>
  <c r="C3666" i="2"/>
  <c r="C3667" i="2"/>
  <c r="C3668" i="2"/>
  <c r="C3669" i="2"/>
  <c r="C3670" i="2"/>
  <c r="C3671" i="2"/>
  <c r="C3672" i="2"/>
  <c r="C3673" i="2"/>
  <c r="C3674" i="2"/>
  <c r="C3675" i="2"/>
  <c r="C3676" i="2"/>
  <c r="C3677" i="2"/>
  <c r="C3678" i="2"/>
  <c r="C3679" i="2"/>
  <c r="C3680" i="2"/>
  <c r="C3681" i="2"/>
  <c r="C3682" i="2"/>
  <c r="C3683" i="2"/>
  <c r="C3684" i="2"/>
  <c r="C3685" i="2"/>
  <c r="C3686" i="2"/>
  <c r="C3687" i="2"/>
  <c r="C3688" i="2"/>
  <c r="C3689" i="2"/>
  <c r="C3690" i="2"/>
  <c r="C3691" i="2"/>
  <c r="C3692" i="2"/>
  <c r="C3693" i="2"/>
  <c r="C3694" i="2"/>
  <c r="C3695" i="2"/>
  <c r="C3696" i="2"/>
  <c r="C3697" i="2"/>
  <c r="C3698" i="2"/>
  <c r="C3699" i="2"/>
  <c r="C3700" i="2"/>
  <c r="C3701" i="2"/>
  <c r="C3702" i="2"/>
  <c r="C3703" i="2"/>
  <c r="C3704" i="2"/>
  <c r="C3705" i="2"/>
  <c r="C3706" i="2"/>
  <c r="C3707" i="2"/>
  <c r="C3708" i="2"/>
  <c r="C3709" i="2"/>
  <c r="C3710" i="2"/>
  <c r="C3711" i="2"/>
  <c r="C3712" i="2"/>
  <c r="C3713" i="2"/>
  <c r="C3714" i="2"/>
  <c r="C3715" i="2"/>
  <c r="C3716" i="2"/>
  <c r="C3717" i="2"/>
  <c r="C3718" i="2"/>
  <c r="C3719" i="2"/>
  <c r="C3720" i="2"/>
  <c r="C3721" i="2"/>
  <c r="C3722" i="2"/>
  <c r="C3723" i="2"/>
  <c r="C3724" i="2"/>
  <c r="C3725" i="2"/>
  <c r="C3726" i="2"/>
  <c r="C3727" i="2"/>
  <c r="C3728" i="2"/>
  <c r="C3729" i="2"/>
  <c r="C3730" i="2"/>
  <c r="C3731" i="2"/>
  <c r="C3732" i="2"/>
  <c r="C3733" i="2"/>
  <c r="C3734" i="2"/>
  <c r="C3735" i="2"/>
  <c r="C3736" i="2"/>
  <c r="C3737" i="2"/>
  <c r="C3738" i="2"/>
  <c r="C3739" i="2"/>
  <c r="C3740" i="2"/>
  <c r="C3741" i="2"/>
  <c r="C3742" i="2"/>
  <c r="C3743" i="2"/>
  <c r="C3744" i="2"/>
  <c r="C3745" i="2"/>
  <c r="C3746" i="2"/>
  <c r="C3747" i="2"/>
  <c r="C3748" i="2"/>
  <c r="C3749" i="2"/>
  <c r="C3750" i="2"/>
  <c r="C3751" i="2"/>
  <c r="C3752" i="2"/>
  <c r="C3753" i="2"/>
  <c r="C3754" i="2"/>
  <c r="C3755" i="2"/>
  <c r="C3756" i="2"/>
  <c r="C3757" i="2"/>
  <c r="C3758" i="2"/>
  <c r="C3759" i="2"/>
  <c r="C3760" i="2"/>
  <c r="C3761" i="2"/>
  <c r="C3762" i="2"/>
  <c r="C3763" i="2"/>
  <c r="C3764" i="2"/>
  <c r="C3765" i="2"/>
  <c r="C3766" i="2"/>
  <c r="C3767" i="2"/>
  <c r="C3768" i="2"/>
  <c r="C3769" i="2"/>
  <c r="C3770" i="2"/>
  <c r="C3771" i="2"/>
  <c r="C3772" i="2"/>
  <c r="C3773" i="2"/>
  <c r="C3774" i="2"/>
  <c r="C3775" i="2"/>
  <c r="C3776" i="2"/>
  <c r="C3777" i="2"/>
  <c r="C3778" i="2"/>
  <c r="C3779" i="2"/>
  <c r="C3780" i="2"/>
  <c r="C3781" i="2"/>
  <c r="C3782" i="2"/>
  <c r="C3783" i="2"/>
  <c r="C3784" i="2"/>
  <c r="C3785" i="2"/>
  <c r="C3786" i="2"/>
  <c r="C3787" i="2"/>
  <c r="C3788" i="2"/>
  <c r="C3789" i="2"/>
  <c r="C3790" i="2"/>
  <c r="C3791" i="2"/>
  <c r="C3792" i="2"/>
  <c r="C3793" i="2"/>
  <c r="C3794" i="2"/>
  <c r="C3795" i="2"/>
  <c r="C3796" i="2"/>
  <c r="C3797" i="2"/>
  <c r="C3798" i="2"/>
  <c r="C3799" i="2"/>
  <c r="C3800" i="2"/>
  <c r="C3801" i="2"/>
  <c r="C3802" i="2"/>
  <c r="C3803" i="2"/>
  <c r="C3804" i="2"/>
  <c r="C3805" i="2"/>
  <c r="C3806" i="2"/>
  <c r="C3807" i="2"/>
  <c r="C3808" i="2"/>
  <c r="C3809" i="2"/>
  <c r="C3810" i="2"/>
  <c r="C3811" i="2"/>
  <c r="C3812" i="2"/>
  <c r="C3813" i="2"/>
  <c r="C3814" i="2"/>
  <c r="C3815" i="2"/>
  <c r="C3816" i="2"/>
  <c r="C3817" i="2"/>
  <c r="C3818" i="2"/>
  <c r="C3819" i="2"/>
  <c r="C3820" i="2"/>
  <c r="C3821" i="2"/>
  <c r="C3822" i="2"/>
  <c r="C3823" i="2"/>
  <c r="C3824" i="2"/>
  <c r="C3825" i="2"/>
  <c r="C3826" i="2"/>
  <c r="C3827" i="2"/>
  <c r="C3828" i="2"/>
  <c r="C3829" i="2"/>
  <c r="C3830" i="2"/>
  <c r="C3831" i="2"/>
  <c r="C3832" i="2"/>
  <c r="C3833" i="2"/>
  <c r="C3834" i="2"/>
  <c r="C3835" i="2"/>
  <c r="C3836" i="2"/>
  <c r="C3837" i="2"/>
  <c r="C3838" i="2"/>
  <c r="C3839" i="2"/>
  <c r="C3840" i="2"/>
  <c r="C3841" i="2"/>
  <c r="C3842" i="2"/>
  <c r="C3843" i="2"/>
  <c r="C3844" i="2"/>
  <c r="C3845" i="2"/>
  <c r="C3846" i="2"/>
  <c r="C3847" i="2"/>
  <c r="C3848" i="2"/>
  <c r="C3849" i="2"/>
  <c r="C3850" i="2"/>
  <c r="C3851" i="2"/>
  <c r="C3852" i="2"/>
  <c r="C3853" i="2"/>
  <c r="C3854" i="2"/>
  <c r="C3855" i="2"/>
  <c r="C3856" i="2"/>
  <c r="C3857" i="2"/>
  <c r="C3858" i="2"/>
  <c r="C3859" i="2"/>
  <c r="C3860" i="2"/>
  <c r="C3861" i="2"/>
  <c r="C3862" i="2"/>
  <c r="C3863" i="2"/>
  <c r="C3864" i="2"/>
  <c r="C3865" i="2"/>
  <c r="C3866" i="2"/>
  <c r="C3867" i="2"/>
  <c r="C3868" i="2"/>
  <c r="C3869" i="2"/>
  <c r="C3870" i="2"/>
  <c r="C3871" i="2"/>
  <c r="C3872" i="2"/>
  <c r="C3873" i="2"/>
  <c r="C3874" i="2"/>
  <c r="C3875" i="2"/>
  <c r="C3876" i="2"/>
  <c r="C3877" i="2"/>
  <c r="C3878" i="2"/>
  <c r="C3879" i="2"/>
  <c r="C3880" i="2"/>
  <c r="C3881" i="2"/>
  <c r="C3882" i="2"/>
  <c r="C3883" i="2"/>
  <c r="C3884" i="2"/>
  <c r="C3885" i="2"/>
  <c r="C3886" i="2"/>
  <c r="C3887" i="2"/>
  <c r="C3888" i="2"/>
  <c r="C3889" i="2"/>
  <c r="C3890" i="2"/>
  <c r="C3891" i="2"/>
  <c r="C3892" i="2"/>
  <c r="C3893" i="2"/>
  <c r="C3894" i="2"/>
  <c r="C3895" i="2"/>
  <c r="C3896" i="2"/>
  <c r="C3897" i="2"/>
  <c r="C3898" i="2"/>
  <c r="C3899" i="2"/>
  <c r="C3900" i="2"/>
  <c r="C3901" i="2"/>
  <c r="C3902" i="2"/>
  <c r="C3903" i="2"/>
  <c r="C3904" i="2"/>
  <c r="C3905" i="2"/>
  <c r="C3906" i="2"/>
  <c r="C3907" i="2"/>
  <c r="C3908" i="2"/>
  <c r="C3909" i="2"/>
  <c r="C3910" i="2"/>
  <c r="C3911" i="2"/>
  <c r="C3912" i="2"/>
  <c r="C3913" i="2"/>
  <c r="C3914" i="2"/>
  <c r="C3915" i="2"/>
  <c r="C3916" i="2"/>
  <c r="C3917" i="2"/>
  <c r="C3918" i="2"/>
  <c r="C3919" i="2"/>
  <c r="C3920" i="2"/>
  <c r="C3921" i="2"/>
  <c r="C3922" i="2"/>
  <c r="C3923" i="2"/>
  <c r="C3924" i="2"/>
  <c r="C3925" i="2"/>
  <c r="C3926" i="2"/>
  <c r="C3927" i="2"/>
  <c r="C3928" i="2"/>
  <c r="C3929" i="2"/>
  <c r="C3930" i="2"/>
  <c r="C3931" i="2"/>
  <c r="C3932" i="2"/>
  <c r="C3933" i="2"/>
  <c r="C3934" i="2"/>
  <c r="C3935" i="2"/>
  <c r="C3936" i="2"/>
  <c r="C3937" i="2"/>
  <c r="C3938" i="2"/>
  <c r="C3939" i="2"/>
  <c r="C3940" i="2"/>
  <c r="C3941" i="2"/>
  <c r="C3942" i="2"/>
  <c r="C3943" i="2"/>
  <c r="C3944" i="2"/>
  <c r="C3945" i="2"/>
  <c r="C3946" i="2"/>
  <c r="C3947" i="2"/>
  <c r="C3948" i="2"/>
  <c r="C3949" i="2"/>
  <c r="C3950" i="2"/>
  <c r="C3951" i="2"/>
  <c r="C3952" i="2"/>
  <c r="C3953" i="2"/>
  <c r="C3954" i="2"/>
  <c r="C3955" i="2"/>
  <c r="C3956" i="2"/>
  <c r="C3957" i="2"/>
  <c r="C3958" i="2"/>
  <c r="C3959" i="2"/>
  <c r="C3960" i="2"/>
  <c r="C3961" i="2"/>
  <c r="C3962" i="2"/>
  <c r="C3963" i="2"/>
  <c r="C3964" i="2"/>
  <c r="C3965" i="2"/>
  <c r="C3966" i="2"/>
  <c r="C3967" i="2"/>
  <c r="C3968" i="2"/>
  <c r="C3969" i="2"/>
  <c r="C3970" i="2"/>
  <c r="C3971" i="2"/>
  <c r="C3972" i="2"/>
  <c r="C3973" i="2"/>
  <c r="C3974" i="2"/>
  <c r="C3975" i="2"/>
  <c r="C3976" i="2"/>
  <c r="C3977" i="2"/>
  <c r="C3978" i="2"/>
  <c r="C3979" i="2"/>
  <c r="C3980" i="2"/>
  <c r="C3981" i="2"/>
  <c r="C3982" i="2"/>
  <c r="C3983" i="2"/>
  <c r="C3984" i="2"/>
  <c r="C3985" i="2"/>
  <c r="C3986" i="2"/>
  <c r="C3987" i="2"/>
  <c r="C3988" i="2"/>
  <c r="C3989" i="2"/>
  <c r="C3990" i="2"/>
  <c r="C3991" i="2"/>
  <c r="C3992" i="2"/>
  <c r="C3993" i="2"/>
  <c r="C3994" i="2"/>
  <c r="C3995" i="2"/>
  <c r="C3996" i="2"/>
  <c r="C3997" i="2"/>
  <c r="C3998" i="2"/>
  <c r="C3999" i="2"/>
  <c r="C4000" i="2"/>
  <c r="C4001" i="2"/>
  <c r="C4002" i="2"/>
  <c r="C4003" i="2"/>
  <c r="C4004" i="2"/>
  <c r="C4005" i="2"/>
  <c r="C4006" i="2"/>
  <c r="C4007" i="2"/>
  <c r="C4008" i="2"/>
  <c r="C4009" i="2"/>
  <c r="C4010" i="2"/>
  <c r="C4011" i="2"/>
  <c r="C4012" i="2"/>
  <c r="C4013" i="2"/>
  <c r="C4014" i="2"/>
  <c r="C4015" i="2"/>
  <c r="C4016" i="2"/>
  <c r="C4017" i="2"/>
  <c r="C4018" i="2"/>
  <c r="C4019" i="2"/>
  <c r="C4020" i="2"/>
  <c r="C4021" i="2"/>
  <c r="C4022" i="2"/>
  <c r="C4023" i="2"/>
  <c r="C4024" i="2"/>
  <c r="C4025" i="2"/>
  <c r="C4026" i="2"/>
  <c r="C4027" i="2"/>
  <c r="C4028" i="2"/>
  <c r="C4029" i="2"/>
  <c r="C4030" i="2"/>
  <c r="C4031" i="2"/>
  <c r="C4032" i="2"/>
  <c r="C4033" i="2"/>
  <c r="C4034" i="2"/>
  <c r="C4035" i="2"/>
  <c r="C4036" i="2"/>
  <c r="C4037" i="2"/>
  <c r="C4038" i="2"/>
  <c r="C4039" i="2"/>
  <c r="C4040" i="2"/>
  <c r="C4041" i="2"/>
  <c r="C4042" i="2"/>
  <c r="C4043" i="2"/>
  <c r="C4044" i="2"/>
  <c r="C4045" i="2"/>
  <c r="C4046" i="2"/>
  <c r="C4047" i="2"/>
  <c r="C4048" i="2"/>
  <c r="C4049" i="2"/>
  <c r="C4050" i="2"/>
  <c r="C4051" i="2"/>
  <c r="C4052" i="2"/>
  <c r="C4053" i="2"/>
  <c r="C4054" i="2"/>
  <c r="C4055" i="2"/>
  <c r="C4056" i="2"/>
  <c r="C4057" i="2"/>
  <c r="C4058" i="2"/>
  <c r="C4059" i="2"/>
  <c r="C4060" i="2"/>
  <c r="C4061" i="2"/>
  <c r="C4062" i="2"/>
  <c r="C4063" i="2"/>
  <c r="C4064" i="2"/>
  <c r="C4065" i="2"/>
  <c r="C4066" i="2"/>
  <c r="C4067" i="2"/>
  <c r="C4068" i="2"/>
  <c r="C4069" i="2"/>
  <c r="C4070" i="2"/>
  <c r="C4071" i="2"/>
  <c r="C4072" i="2"/>
  <c r="C4073" i="2"/>
  <c r="C4074" i="2"/>
  <c r="C4075" i="2"/>
  <c r="C4076" i="2"/>
  <c r="C4077" i="2"/>
  <c r="C4078" i="2"/>
  <c r="C4079" i="2"/>
  <c r="C4080" i="2"/>
  <c r="C4081" i="2"/>
  <c r="C4082" i="2"/>
  <c r="C4083" i="2"/>
  <c r="C4084" i="2"/>
  <c r="C4085" i="2"/>
  <c r="C4086" i="2"/>
  <c r="C4087" i="2"/>
  <c r="C4088" i="2"/>
  <c r="C4089" i="2"/>
  <c r="C4090" i="2"/>
  <c r="C4091" i="2"/>
  <c r="C4092" i="2"/>
  <c r="C4093" i="2"/>
  <c r="C4094" i="2"/>
  <c r="C4095" i="2"/>
  <c r="C4096" i="2"/>
  <c r="C4097" i="2"/>
  <c r="C4098" i="2"/>
  <c r="C4099" i="2"/>
  <c r="C4100" i="2"/>
  <c r="C4101" i="2"/>
  <c r="C4102" i="2"/>
  <c r="C4103" i="2"/>
  <c r="C4104" i="2"/>
  <c r="C4105" i="2"/>
  <c r="C4106" i="2"/>
  <c r="C4107" i="2"/>
  <c r="C4108" i="2"/>
  <c r="C4109" i="2"/>
  <c r="C4110" i="2"/>
  <c r="C4111" i="2"/>
  <c r="C4112" i="2"/>
  <c r="C4113" i="2"/>
  <c r="C4114" i="2"/>
  <c r="C4115" i="2"/>
  <c r="C4116" i="2"/>
  <c r="C4117" i="2"/>
  <c r="C4118" i="2"/>
  <c r="C4119" i="2"/>
  <c r="C4120" i="2"/>
  <c r="C4121" i="2"/>
  <c r="C4122" i="2"/>
  <c r="C4123" i="2"/>
  <c r="C4124" i="2"/>
  <c r="C4125" i="2"/>
  <c r="C4126" i="2"/>
  <c r="C4127" i="2"/>
  <c r="C4128" i="2"/>
  <c r="C4129" i="2"/>
  <c r="C4130" i="2"/>
  <c r="C4131" i="2"/>
  <c r="C4132" i="2"/>
  <c r="C4133" i="2"/>
  <c r="C4134" i="2"/>
  <c r="C4135" i="2"/>
  <c r="C4136" i="2"/>
  <c r="C4137" i="2"/>
  <c r="C4138" i="2"/>
  <c r="C4139" i="2"/>
  <c r="C4140" i="2"/>
  <c r="C4141" i="2"/>
  <c r="C4142" i="2"/>
  <c r="C4143" i="2"/>
  <c r="C4144" i="2"/>
  <c r="C4145" i="2"/>
  <c r="C4146" i="2"/>
  <c r="C4147" i="2"/>
  <c r="C4148" i="2"/>
  <c r="C4149" i="2"/>
  <c r="C4150" i="2"/>
  <c r="C4151" i="2"/>
  <c r="C4152" i="2"/>
  <c r="C4153" i="2"/>
  <c r="C4154" i="2"/>
  <c r="C4155" i="2"/>
  <c r="C4156" i="2"/>
  <c r="C4157" i="2"/>
  <c r="C4158" i="2"/>
  <c r="C4159" i="2"/>
  <c r="C4160" i="2"/>
  <c r="C4161" i="2"/>
  <c r="C4162" i="2"/>
  <c r="C4163" i="2"/>
  <c r="C4164" i="2"/>
  <c r="C4165" i="2"/>
  <c r="C4166" i="2"/>
  <c r="C4167" i="2"/>
  <c r="C4168" i="2"/>
  <c r="C4169" i="2"/>
  <c r="C4170" i="2"/>
  <c r="C4171" i="2"/>
  <c r="C4172" i="2"/>
  <c r="C4173" i="2"/>
  <c r="C4174" i="2"/>
  <c r="C4175" i="2"/>
  <c r="C4176" i="2"/>
  <c r="C4177" i="2"/>
  <c r="C4178" i="2"/>
  <c r="C4179" i="2"/>
  <c r="C4180" i="2"/>
  <c r="C4181" i="2"/>
  <c r="C4182" i="2"/>
  <c r="C4183" i="2"/>
  <c r="C4184" i="2"/>
  <c r="C4185" i="2"/>
  <c r="C4186" i="2"/>
  <c r="C4187" i="2"/>
  <c r="C4188" i="2"/>
  <c r="C4189" i="2"/>
  <c r="C4190" i="2"/>
  <c r="C4191" i="2"/>
  <c r="C4192" i="2"/>
  <c r="C4193" i="2"/>
  <c r="C4194" i="2"/>
  <c r="C4195" i="2"/>
  <c r="C4196" i="2"/>
  <c r="C4197" i="2"/>
  <c r="C4198" i="2"/>
  <c r="C4199" i="2"/>
  <c r="C4200" i="2"/>
  <c r="C4201" i="2"/>
  <c r="C4202" i="2"/>
  <c r="C4203" i="2"/>
  <c r="C4204" i="2"/>
  <c r="C4205" i="2"/>
  <c r="C4206" i="2"/>
  <c r="C4207" i="2"/>
  <c r="C4208" i="2"/>
  <c r="C4209" i="2"/>
  <c r="C4210" i="2"/>
  <c r="C4211" i="2"/>
  <c r="C4212" i="2"/>
  <c r="C4213" i="2"/>
  <c r="C4214" i="2"/>
  <c r="C4215" i="2"/>
  <c r="C4216" i="2"/>
  <c r="C4217" i="2"/>
  <c r="C4218" i="2"/>
  <c r="C4219" i="2"/>
  <c r="C4220" i="2"/>
  <c r="C4221" i="2"/>
  <c r="C4222" i="2"/>
  <c r="C4223" i="2"/>
  <c r="C4224" i="2"/>
  <c r="C4225" i="2"/>
  <c r="C4226" i="2"/>
  <c r="C4227" i="2"/>
  <c r="C4228" i="2"/>
  <c r="C4229" i="2"/>
  <c r="C4230" i="2"/>
  <c r="C4231" i="2"/>
  <c r="C4232" i="2"/>
  <c r="C4233" i="2"/>
  <c r="C4234" i="2"/>
  <c r="C4235" i="2"/>
  <c r="C4236" i="2"/>
  <c r="C4237" i="2"/>
  <c r="C4238" i="2"/>
  <c r="C4239" i="2"/>
  <c r="C4240" i="2"/>
  <c r="C4241" i="2"/>
  <c r="C4242" i="2"/>
  <c r="C4243" i="2"/>
  <c r="C4244" i="2"/>
  <c r="C4245" i="2"/>
  <c r="C4246" i="2"/>
  <c r="C4247" i="2"/>
  <c r="C4248" i="2"/>
  <c r="C4249" i="2"/>
  <c r="C4250" i="2"/>
  <c r="C4251" i="2"/>
  <c r="C4252" i="2"/>
  <c r="C4253" i="2"/>
  <c r="C4254" i="2"/>
  <c r="C4255" i="2"/>
  <c r="C4256" i="2"/>
  <c r="C4257" i="2"/>
  <c r="C4258" i="2"/>
  <c r="C4259" i="2"/>
  <c r="C4260" i="2"/>
  <c r="C4261" i="2"/>
  <c r="C4262" i="2"/>
  <c r="C4263" i="2"/>
  <c r="C4264" i="2"/>
  <c r="C4265" i="2"/>
  <c r="C4266" i="2"/>
  <c r="C4267" i="2"/>
  <c r="C4268" i="2"/>
  <c r="C4269" i="2"/>
  <c r="C4270" i="2"/>
  <c r="C4271" i="2"/>
  <c r="C4272" i="2"/>
  <c r="C4273" i="2"/>
  <c r="C4274" i="2"/>
  <c r="C4275" i="2"/>
  <c r="C4276" i="2"/>
  <c r="C4277" i="2"/>
  <c r="C4278" i="2"/>
  <c r="C4279" i="2"/>
  <c r="C4280" i="2"/>
  <c r="C4281" i="2"/>
  <c r="C4282" i="2"/>
  <c r="C4283" i="2"/>
  <c r="C4284" i="2"/>
  <c r="C4285" i="2"/>
  <c r="C4286" i="2"/>
  <c r="C4287" i="2"/>
  <c r="C4288" i="2"/>
  <c r="C4289" i="2"/>
  <c r="C4290" i="2"/>
  <c r="C4291" i="2"/>
  <c r="C4292" i="2"/>
  <c r="C4293" i="2"/>
  <c r="C4294" i="2"/>
  <c r="C4295" i="2"/>
  <c r="C4296" i="2"/>
  <c r="C4297" i="2"/>
  <c r="C4298" i="2"/>
  <c r="C4299" i="2"/>
  <c r="C4300" i="2"/>
  <c r="C4301" i="2"/>
  <c r="C4302" i="2"/>
  <c r="C4303" i="2"/>
  <c r="C4304" i="2"/>
  <c r="C4305" i="2"/>
  <c r="C4306" i="2"/>
  <c r="C4307" i="2"/>
  <c r="C4308" i="2"/>
  <c r="C4309" i="2"/>
  <c r="C4310" i="2"/>
  <c r="C4311" i="2"/>
  <c r="C4312" i="2"/>
  <c r="C4313" i="2"/>
  <c r="C4314" i="2"/>
  <c r="C4315" i="2"/>
  <c r="C4316" i="2"/>
  <c r="C4317" i="2"/>
  <c r="C4318" i="2"/>
  <c r="C4319" i="2"/>
  <c r="C4320" i="2"/>
  <c r="C4321" i="2"/>
  <c r="C4322" i="2"/>
  <c r="C4323" i="2"/>
  <c r="C4324" i="2"/>
  <c r="C4325" i="2"/>
  <c r="C4326" i="2"/>
  <c r="C4327" i="2"/>
  <c r="C4328" i="2"/>
  <c r="C4329" i="2"/>
  <c r="C4330" i="2"/>
  <c r="C4331" i="2"/>
  <c r="C4332" i="2"/>
  <c r="C4333" i="2"/>
  <c r="C4334" i="2"/>
  <c r="C4335" i="2"/>
  <c r="C4336" i="2"/>
  <c r="C4337" i="2"/>
  <c r="C4338" i="2"/>
  <c r="C4339" i="2"/>
  <c r="C4340" i="2"/>
  <c r="C4341" i="2"/>
  <c r="C4342" i="2"/>
  <c r="C4343" i="2"/>
  <c r="C4344" i="2"/>
  <c r="C4345" i="2"/>
  <c r="C4346" i="2"/>
  <c r="C4347" i="2"/>
  <c r="C4348" i="2"/>
  <c r="C4349" i="2"/>
  <c r="C4350" i="2"/>
  <c r="C4351" i="2"/>
  <c r="C4352" i="2"/>
  <c r="C4353" i="2"/>
  <c r="C4354" i="2"/>
  <c r="C4355" i="2"/>
  <c r="C4356" i="2"/>
  <c r="C4357" i="2"/>
  <c r="C4358" i="2"/>
  <c r="C4359" i="2"/>
  <c r="C4360" i="2"/>
  <c r="C4361" i="2"/>
  <c r="C4362" i="2"/>
  <c r="C4363" i="2"/>
  <c r="C4364" i="2"/>
  <c r="C4365" i="2"/>
  <c r="C4366" i="2"/>
  <c r="C4367" i="2"/>
  <c r="C4368" i="2"/>
  <c r="C4369" i="2"/>
  <c r="C4370" i="2"/>
  <c r="C4371" i="2"/>
  <c r="C4372" i="2"/>
  <c r="C4373" i="2"/>
  <c r="C4374" i="2"/>
  <c r="C4375" i="2"/>
  <c r="C4376" i="2"/>
  <c r="C4377" i="2"/>
  <c r="C4378" i="2"/>
  <c r="C4379" i="2"/>
  <c r="C4380" i="2"/>
  <c r="C4381" i="2"/>
  <c r="C4382" i="2"/>
  <c r="C4383" i="2"/>
  <c r="C4384" i="2"/>
  <c r="C4385" i="2"/>
  <c r="C4386" i="2"/>
  <c r="C4387" i="2"/>
  <c r="C4388" i="2"/>
  <c r="C4389" i="2"/>
  <c r="C4390" i="2"/>
  <c r="C4391" i="2"/>
  <c r="C4392" i="2"/>
  <c r="C4393" i="2"/>
  <c r="C4394" i="2"/>
  <c r="C4395" i="2"/>
  <c r="C4396" i="2"/>
  <c r="C4397" i="2"/>
  <c r="C4398" i="2"/>
  <c r="C4399" i="2"/>
  <c r="C4400" i="2"/>
  <c r="C4401" i="2"/>
  <c r="C4402" i="2"/>
  <c r="C4403" i="2"/>
  <c r="C4404" i="2"/>
  <c r="C4405" i="2"/>
  <c r="C4406" i="2"/>
  <c r="C4407" i="2"/>
  <c r="C4408" i="2"/>
  <c r="C4409" i="2"/>
  <c r="C4410" i="2"/>
  <c r="C4411" i="2"/>
  <c r="C4412" i="2"/>
  <c r="C4413" i="2"/>
  <c r="C4414" i="2"/>
  <c r="C4415" i="2"/>
  <c r="C4416" i="2"/>
  <c r="C4417" i="2"/>
  <c r="C4418" i="2"/>
  <c r="C4419" i="2"/>
  <c r="C4420" i="2"/>
  <c r="C4421" i="2"/>
  <c r="C4422" i="2"/>
  <c r="C4423" i="2"/>
  <c r="C4424" i="2"/>
  <c r="C4425" i="2"/>
  <c r="C4426" i="2"/>
  <c r="C4427" i="2"/>
  <c r="C4428" i="2"/>
  <c r="C4429" i="2"/>
  <c r="C4430" i="2"/>
  <c r="C4431" i="2"/>
  <c r="C4432" i="2"/>
  <c r="C4433" i="2"/>
  <c r="C4434" i="2"/>
  <c r="C4435" i="2"/>
  <c r="C4436" i="2"/>
  <c r="C4437" i="2"/>
  <c r="C4438" i="2"/>
  <c r="C4439" i="2"/>
  <c r="C4440" i="2"/>
  <c r="C4441" i="2"/>
  <c r="C4442" i="2"/>
  <c r="C4443" i="2"/>
  <c r="C4444" i="2"/>
  <c r="C4445" i="2"/>
  <c r="C4446" i="2"/>
  <c r="C4447" i="2"/>
  <c r="C4448" i="2"/>
  <c r="C4449" i="2"/>
  <c r="C4450" i="2"/>
  <c r="C4451" i="2"/>
  <c r="C4452" i="2"/>
  <c r="C4453" i="2"/>
  <c r="C4454" i="2"/>
  <c r="C4455" i="2"/>
  <c r="C4456" i="2"/>
  <c r="C4457" i="2"/>
  <c r="C4458" i="2"/>
  <c r="C4459" i="2"/>
  <c r="C4460" i="2"/>
  <c r="C4461" i="2"/>
  <c r="C4462" i="2"/>
  <c r="C4463" i="2"/>
  <c r="C4464" i="2"/>
  <c r="C4465" i="2"/>
  <c r="C4466" i="2"/>
  <c r="C4467" i="2"/>
  <c r="C4468" i="2"/>
  <c r="C4469" i="2"/>
  <c r="C4470" i="2"/>
  <c r="C4471" i="2"/>
  <c r="C4472" i="2"/>
  <c r="C4473" i="2"/>
  <c r="C4474" i="2"/>
  <c r="C4475" i="2"/>
  <c r="C4476" i="2"/>
  <c r="C4477" i="2"/>
  <c r="C4478" i="2"/>
  <c r="C4479" i="2"/>
  <c r="C4480" i="2"/>
  <c r="C4481" i="2"/>
  <c r="C4482" i="2"/>
  <c r="C4483" i="2"/>
  <c r="C4484" i="2"/>
  <c r="C4485" i="2"/>
  <c r="C4486" i="2"/>
  <c r="C4487" i="2"/>
  <c r="C4488" i="2"/>
  <c r="C4489" i="2"/>
  <c r="C4490" i="2"/>
  <c r="C4491" i="2"/>
  <c r="C4492" i="2"/>
  <c r="C4493" i="2"/>
  <c r="C4494" i="2"/>
  <c r="C4495" i="2"/>
  <c r="C4496" i="2"/>
  <c r="C4497" i="2"/>
  <c r="C4498" i="2"/>
  <c r="C4499" i="2"/>
  <c r="C4500" i="2"/>
  <c r="C4501" i="2"/>
  <c r="C4502" i="2"/>
  <c r="C4503" i="2"/>
  <c r="C4504" i="2"/>
  <c r="C4505" i="2"/>
  <c r="C4506" i="2"/>
  <c r="C4507" i="2"/>
  <c r="C4508" i="2"/>
  <c r="C4509" i="2"/>
  <c r="C4510" i="2"/>
  <c r="C4511" i="2"/>
  <c r="C4512" i="2"/>
  <c r="C4513" i="2"/>
  <c r="C4514" i="2"/>
  <c r="C4515" i="2"/>
  <c r="C4516" i="2"/>
  <c r="C4517" i="2"/>
  <c r="C4518" i="2"/>
  <c r="C4519" i="2"/>
  <c r="C4520" i="2"/>
  <c r="C4521" i="2"/>
  <c r="C4522" i="2"/>
  <c r="C4523" i="2"/>
  <c r="C4524" i="2"/>
  <c r="C4525" i="2"/>
  <c r="C4526" i="2"/>
  <c r="C4527" i="2"/>
  <c r="C4528" i="2"/>
  <c r="C4529" i="2"/>
  <c r="C4530" i="2"/>
  <c r="C4531" i="2"/>
  <c r="C4532" i="2"/>
  <c r="C4533" i="2"/>
  <c r="C4534" i="2"/>
  <c r="C4535" i="2"/>
  <c r="C4536" i="2"/>
  <c r="C4537" i="2"/>
  <c r="C4538" i="2"/>
  <c r="C4539" i="2"/>
  <c r="C4540" i="2"/>
  <c r="C4541" i="2"/>
  <c r="C4542" i="2"/>
  <c r="C4543" i="2"/>
  <c r="C4544" i="2"/>
  <c r="C4545" i="2"/>
  <c r="C4546" i="2"/>
  <c r="C4547" i="2"/>
  <c r="C4548" i="2"/>
  <c r="C4549" i="2"/>
  <c r="C4550" i="2"/>
  <c r="C4551" i="2"/>
  <c r="C4552" i="2"/>
  <c r="C4553" i="2"/>
  <c r="C4554" i="2"/>
  <c r="C4555" i="2"/>
  <c r="C4556" i="2"/>
  <c r="C4557" i="2"/>
  <c r="C4558" i="2"/>
  <c r="C4559" i="2"/>
  <c r="C4560" i="2"/>
  <c r="C4561" i="2"/>
  <c r="C4562" i="2"/>
  <c r="C4563" i="2"/>
  <c r="C4564" i="2"/>
  <c r="C4565" i="2"/>
  <c r="C4566" i="2"/>
  <c r="C4567" i="2"/>
  <c r="C4568" i="2"/>
  <c r="C4569" i="2"/>
  <c r="C4570" i="2"/>
  <c r="C4571" i="2"/>
  <c r="C4572" i="2"/>
  <c r="C4573" i="2"/>
  <c r="C4574" i="2"/>
  <c r="C4575" i="2"/>
  <c r="C4576" i="2"/>
  <c r="C4577" i="2"/>
  <c r="C4578" i="2"/>
  <c r="C4579" i="2"/>
  <c r="C4580" i="2"/>
  <c r="C4581" i="2"/>
  <c r="C4582" i="2"/>
  <c r="C4583" i="2"/>
  <c r="C4584" i="2"/>
  <c r="C4585" i="2"/>
  <c r="C4586" i="2"/>
  <c r="C4587" i="2"/>
  <c r="C4588" i="2"/>
  <c r="C4589" i="2"/>
  <c r="C4590" i="2"/>
  <c r="C4591" i="2"/>
  <c r="C4592" i="2"/>
  <c r="C4593" i="2"/>
  <c r="C4594" i="2"/>
  <c r="C4595" i="2"/>
  <c r="C4596" i="2"/>
  <c r="C4597" i="2"/>
  <c r="C4598" i="2"/>
  <c r="C4599" i="2"/>
  <c r="C4600" i="2"/>
  <c r="C4601" i="2"/>
  <c r="C4602" i="2"/>
  <c r="C4603" i="2"/>
  <c r="C4604" i="2"/>
  <c r="C4605" i="2"/>
  <c r="C4606" i="2"/>
  <c r="C4607" i="2"/>
  <c r="C4608" i="2"/>
  <c r="C4609" i="2"/>
  <c r="C4610" i="2"/>
  <c r="C4611" i="2"/>
  <c r="C4612" i="2"/>
  <c r="C4613" i="2"/>
  <c r="C4614" i="2"/>
  <c r="C4615" i="2"/>
  <c r="C4616" i="2"/>
  <c r="C4617" i="2"/>
  <c r="C4618" i="2"/>
  <c r="C4619" i="2"/>
  <c r="C4620" i="2"/>
  <c r="C4621" i="2"/>
  <c r="C4622" i="2"/>
  <c r="C4623" i="2"/>
  <c r="C4624" i="2"/>
  <c r="C4625" i="2"/>
  <c r="C4626" i="2"/>
  <c r="C4627" i="2"/>
  <c r="C4628" i="2"/>
  <c r="C4629" i="2"/>
  <c r="C4630" i="2"/>
  <c r="C4631" i="2"/>
  <c r="C4632" i="2"/>
  <c r="C4633" i="2"/>
  <c r="C4634" i="2"/>
  <c r="C4635" i="2"/>
  <c r="C4636" i="2"/>
  <c r="C4637" i="2"/>
  <c r="C4638" i="2"/>
  <c r="C4639" i="2"/>
  <c r="C4640" i="2"/>
  <c r="C4641" i="2"/>
  <c r="C4642" i="2"/>
  <c r="C4643" i="2"/>
  <c r="C4644" i="2"/>
  <c r="C4645" i="2"/>
  <c r="C4646" i="2"/>
  <c r="C4647" i="2"/>
  <c r="C4648" i="2"/>
  <c r="C4649" i="2"/>
  <c r="C4650" i="2"/>
  <c r="C4651" i="2"/>
  <c r="C4652" i="2"/>
  <c r="C4653" i="2"/>
  <c r="C4654" i="2"/>
  <c r="C4655" i="2"/>
  <c r="C4656" i="2"/>
  <c r="C4657" i="2"/>
  <c r="C4658" i="2"/>
  <c r="C4659" i="2"/>
  <c r="C4660" i="2"/>
  <c r="C4661" i="2"/>
  <c r="C4662" i="2"/>
  <c r="C4663" i="2"/>
  <c r="C4664" i="2"/>
  <c r="C4665" i="2"/>
  <c r="C4666" i="2"/>
  <c r="C4667" i="2"/>
  <c r="C4668" i="2"/>
  <c r="C4669" i="2"/>
  <c r="C4670" i="2"/>
  <c r="C4671" i="2"/>
  <c r="C4672" i="2"/>
  <c r="C4673" i="2"/>
  <c r="C4674" i="2"/>
  <c r="C4675" i="2"/>
  <c r="C4676" i="2"/>
  <c r="C4677" i="2"/>
  <c r="C4678" i="2"/>
  <c r="C4679" i="2"/>
  <c r="C4680" i="2"/>
  <c r="C4681" i="2"/>
  <c r="C4682" i="2"/>
  <c r="C4683" i="2"/>
  <c r="C4684" i="2"/>
  <c r="C4685" i="2"/>
  <c r="C4686" i="2"/>
  <c r="C4687" i="2"/>
  <c r="C4688" i="2"/>
  <c r="C4689" i="2"/>
  <c r="C4690" i="2"/>
  <c r="C4691" i="2"/>
  <c r="C4692" i="2"/>
  <c r="C4693" i="2"/>
  <c r="C4694" i="2"/>
  <c r="C4695" i="2"/>
  <c r="C4696" i="2"/>
  <c r="C4697" i="2"/>
  <c r="C4698" i="2"/>
  <c r="C4699" i="2"/>
  <c r="C4700" i="2"/>
  <c r="C4701" i="2"/>
  <c r="C4702" i="2"/>
  <c r="C4703" i="2"/>
  <c r="C4704" i="2"/>
  <c r="C4705" i="2"/>
  <c r="C4706" i="2"/>
  <c r="C4707" i="2"/>
  <c r="C4708" i="2"/>
  <c r="C4709" i="2"/>
  <c r="C4710" i="2"/>
  <c r="C4711" i="2"/>
  <c r="C4712" i="2"/>
  <c r="C4713" i="2"/>
  <c r="C4714" i="2"/>
  <c r="C4715" i="2"/>
  <c r="C4716" i="2"/>
  <c r="C4717" i="2"/>
  <c r="C4718" i="2"/>
  <c r="C4719" i="2"/>
  <c r="C4720" i="2"/>
  <c r="C4721" i="2"/>
  <c r="C4722" i="2"/>
  <c r="C4723" i="2"/>
  <c r="C4724" i="2"/>
  <c r="C4725" i="2"/>
  <c r="C4726" i="2"/>
  <c r="C4727" i="2"/>
  <c r="C4728" i="2"/>
  <c r="C4729" i="2"/>
  <c r="C4730" i="2"/>
  <c r="C4731" i="2"/>
  <c r="C4732" i="2"/>
  <c r="C4733" i="2"/>
  <c r="C4734" i="2"/>
  <c r="C4735" i="2"/>
  <c r="C4736" i="2"/>
  <c r="C4737" i="2"/>
  <c r="C4738" i="2"/>
  <c r="C4739" i="2"/>
  <c r="C4740" i="2"/>
  <c r="C4741" i="2"/>
  <c r="C4742" i="2"/>
  <c r="C4743" i="2"/>
  <c r="C4744" i="2"/>
  <c r="C4745" i="2"/>
  <c r="C4746" i="2"/>
  <c r="C4747" i="2"/>
  <c r="C4748" i="2"/>
  <c r="C4749" i="2"/>
  <c r="C4750" i="2"/>
  <c r="C4751" i="2"/>
  <c r="C4752" i="2"/>
  <c r="C4753" i="2"/>
  <c r="C4754" i="2"/>
  <c r="C4755" i="2"/>
  <c r="C4756" i="2"/>
  <c r="C4757" i="2"/>
  <c r="C4758" i="2"/>
  <c r="C4759" i="2"/>
  <c r="C4760" i="2"/>
  <c r="C4761" i="2"/>
  <c r="C4762" i="2"/>
  <c r="C4763" i="2"/>
  <c r="C4764" i="2"/>
  <c r="C4765" i="2"/>
  <c r="C4766" i="2"/>
  <c r="C4767" i="2"/>
  <c r="C4768" i="2"/>
  <c r="C4769" i="2"/>
  <c r="C4770" i="2"/>
  <c r="C4771" i="2"/>
  <c r="C4772" i="2"/>
  <c r="C4773" i="2"/>
  <c r="C4774" i="2"/>
  <c r="C4775" i="2"/>
  <c r="C4776" i="2"/>
  <c r="C4777" i="2"/>
  <c r="C4778" i="2"/>
  <c r="C4779" i="2"/>
  <c r="C4780" i="2"/>
  <c r="C4781" i="2"/>
  <c r="C4782" i="2"/>
  <c r="C4783" i="2"/>
  <c r="C4784" i="2"/>
  <c r="C4785" i="2"/>
  <c r="C4786" i="2"/>
  <c r="C4787" i="2"/>
  <c r="C4788" i="2"/>
  <c r="C4789" i="2"/>
  <c r="C4790" i="2"/>
  <c r="C4791" i="2"/>
  <c r="C4792" i="2"/>
  <c r="C4793" i="2"/>
  <c r="C4794" i="2"/>
  <c r="C4795" i="2"/>
  <c r="C4796" i="2"/>
  <c r="C4797" i="2"/>
  <c r="C4798" i="2"/>
  <c r="C4799" i="2"/>
  <c r="C4800" i="2"/>
  <c r="C4801" i="2"/>
  <c r="C4802" i="2"/>
  <c r="C4803" i="2"/>
  <c r="C4804" i="2"/>
  <c r="C4805" i="2"/>
  <c r="C4806" i="2"/>
  <c r="C4807" i="2"/>
  <c r="C4808" i="2"/>
  <c r="C4809" i="2"/>
  <c r="C4810" i="2"/>
  <c r="C4811" i="2"/>
  <c r="C4812" i="2"/>
  <c r="C4813" i="2"/>
  <c r="C4814" i="2"/>
  <c r="C4815" i="2"/>
  <c r="C4816" i="2"/>
  <c r="C4817" i="2"/>
  <c r="C4818" i="2"/>
  <c r="C4819" i="2"/>
  <c r="C4820" i="2"/>
  <c r="C4821" i="2"/>
  <c r="C4822" i="2"/>
  <c r="C4823" i="2"/>
  <c r="C4824" i="2"/>
  <c r="C4825" i="2"/>
  <c r="C4826" i="2"/>
  <c r="C4827" i="2"/>
  <c r="C4828" i="2"/>
  <c r="C4829" i="2"/>
  <c r="C4830" i="2"/>
  <c r="C4831" i="2"/>
  <c r="C4832" i="2"/>
  <c r="C4833" i="2"/>
  <c r="C4834" i="2"/>
  <c r="C4835" i="2"/>
  <c r="C4836" i="2"/>
  <c r="C4837" i="2"/>
  <c r="C4838" i="2"/>
  <c r="C4839" i="2"/>
  <c r="C4840" i="2"/>
  <c r="C4841" i="2"/>
  <c r="C4842" i="2"/>
  <c r="C4843" i="2"/>
  <c r="C4844" i="2"/>
  <c r="C4845" i="2"/>
  <c r="C4846" i="2"/>
  <c r="C4847" i="2"/>
  <c r="C4848" i="2"/>
  <c r="C4849" i="2"/>
  <c r="C4850" i="2"/>
  <c r="C4851" i="2"/>
  <c r="C4852" i="2"/>
  <c r="C4853" i="2"/>
  <c r="C4854" i="2"/>
  <c r="C4855" i="2"/>
  <c r="C4856" i="2"/>
  <c r="C4857" i="2"/>
  <c r="C4858" i="2"/>
  <c r="C4859" i="2"/>
  <c r="C4860" i="2"/>
  <c r="C4861" i="2"/>
  <c r="C4862" i="2"/>
  <c r="C4863" i="2"/>
  <c r="C4864" i="2"/>
  <c r="C4865" i="2"/>
  <c r="C4866" i="2"/>
  <c r="C4867" i="2"/>
  <c r="C4868" i="2"/>
  <c r="C4869" i="2"/>
  <c r="C4870" i="2"/>
  <c r="C4871" i="2"/>
  <c r="C4872" i="2"/>
  <c r="C4873" i="2"/>
  <c r="C4874" i="2"/>
  <c r="C4875" i="2"/>
  <c r="C4876" i="2"/>
  <c r="C4877" i="2"/>
  <c r="C4878" i="2"/>
  <c r="C4879" i="2"/>
  <c r="C4880" i="2"/>
  <c r="C4881" i="2"/>
  <c r="C4882" i="2"/>
  <c r="C4883" i="2"/>
  <c r="C4884" i="2"/>
  <c r="C4885" i="2"/>
  <c r="C4886" i="2"/>
  <c r="C4887" i="2"/>
  <c r="C4888" i="2"/>
  <c r="C4889" i="2"/>
  <c r="C4890" i="2"/>
  <c r="C4891" i="2"/>
  <c r="C4892" i="2"/>
  <c r="C4893" i="2"/>
  <c r="C4894" i="2"/>
  <c r="C4895" i="2"/>
  <c r="C4896" i="2"/>
  <c r="C4897" i="2"/>
  <c r="C4898" i="2"/>
  <c r="C4899" i="2"/>
  <c r="C4900" i="2"/>
  <c r="C4901" i="2"/>
  <c r="C4902" i="2"/>
  <c r="C4903" i="2"/>
  <c r="C4904" i="2"/>
  <c r="C4905" i="2"/>
  <c r="C4906" i="2"/>
  <c r="C4907" i="2"/>
  <c r="C4908" i="2"/>
  <c r="C4909" i="2"/>
  <c r="C4910" i="2"/>
  <c r="C4911" i="2"/>
  <c r="C4912" i="2"/>
  <c r="C4913" i="2"/>
  <c r="C4914" i="2"/>
  <c r="C4915" i="2"/>
  <c r="C4916" i="2"/>
  <c r="C4917" i="2"/>
  <c r="C4918" i="2"/>
  <c r="C4919" i="2"/>
  <c r="C4920" i="2"/>
  <c r="C4921" i="2"/>
  <c r="C4922" i="2"/>
  <c r="C4923" i="2"/>
  <c r="C4924" i="2"/>
  <c r="C4925" i="2"/>
  <c r="C4926" i="2"/>
  <c r="C4927" i="2"/>
  <c r="C4928" i="2"/>
  <c r="C4929" i="2"/>
  <c r="C4930" i="2"/>
  <c r="C4931" i="2"/>
  <c r="C4932" i="2"/>
  <c r="C4933" i="2"/>
  <c r="C4934" i="2"/>
  <c r="C4935" i="2"/>
  <c r="C4936" i="2"/>
  <c r="C4937" i="2"/>
  <c r="C4938" i="2"/>
  <c r="C4939" i="2"/>
  <c r="C4940" i="2"/>
  <c r="C4941" i="2"/>
  <c r="C4942" i="2"/>
  <c r="C4943" i="2"/>
  <c r="C4944" i="2"/>
  <c r="C4945" i="2"/>
  <c r="C4946" i="2"/>
  <c r="C4947" i="2"/>
  <c r="C4948" i="2"/>
  <c r="C4949" i="2"/>
  <c r="C4950" i="2"/>
  <c r="C4951" i="2"/>
  <c r="C4952" i="2"/>
  <c r="C4953" i="2"/>
  <c r="C4954" i="2"/>
  <c r="C4955" i="2"/>
  <c r="C4956" i="2"/>
  <c r="C4957" i="2"/>
  <c r="C4958" i="2"/>
  <c r="C4959" i="2"/>
  <c r="C4960" i="2"/>
  <c r="C4961" i="2"/>
  <c r="C4962" i="2"/>
  <c r="C4963" i="2"/>
  <c r="C4964" i="2"/>
  <c r="C4965" i="2"/>
  <c r="C4966" i="2"/>
  <c r="C4967" i="2"/>
  <c r="C4968" i="2"/>
  <c r="C4969" i="2"/>
  <c r="C4970" i="2"/>
  <c r="C4971" i="2"/>
  <c r="C4972" i="2"/>
  <c r="C4973" i="2"/>
  <c r="C4974" i="2"/>
  <c r="C4975" i="2"/>
  <c r="C4976" i="2"/>
  <c r="C4977" i="2"/>
  <c r="C4978" i="2"/>
  <c r="C4979" i="2"/>
  <c r="C4980" i="2"/>
  <c r="C4981" i="2"/>
  <c r="C4982" i="2"/>
  <c r="C4983" i="2"/>
  <c r="C4984" i="2"/>
  <c r="C4985" i="2"/>
  <c r="C4986" i="2"/>
  <c r="C4987" i="2"/>
  <c r="C4988" i="2"/>
  <c r="C4989" i="2"/>
  <c r="C4990" i="2"/>
  <c r="C4991" i="2"/>
  <c r="C4992" i="2"/>
  <c r="C4993" i="2"/>
  <c r="C4994" i="2"/>
  <c r="C4995" i="2"/>
  <c r="C4996" i="2"/>
  <c r="C4997" i="2"/>
  <c r="C4998" i="2"/>
  <c r="C4999" i="2"/>
  <c r="C5000" i="2"/>
  <c r="C5001" i="2"/>
  <c r="C5002" i="2"/>
  <c r="C5003" i="2"/>
  <c r="C5004" i="2"/>
  <c r="C5005" i="2"/>
  <c r="C5006" i="2"/>
  <c r="C5007" i="2"/>
  <c r="C5008" i="2"/>
  <c r="C5009" i="2"/>
  <c r="C5010" i="2"/>
  <c r="C5011" i="2"/>
  <c r="C5012" i="2"/>
  <c r="C5013" i="2"/>
  <c r="C5014" i="2"/>
  <c r="C5015" i="2"/>
  <c r="C5016" i="2"/>
  <c r="C5017" i="2"/>
  <c r="C5018" i="2"/>
  <c r="C5019" i="2"/>
  <c r="C5020" i="2"/>
  <c r="C5021" i="2"/>
  <c r="C5022" i="2"/>
  <c r="C5023" i="2"/>
  <c r="C5024" i="2"/>
  <c r="C5025" i="2"/>
  <c r="C5026" i="2"/>
  <c r="C5027" i="2"/>
  <c r="C5028" i="2"/>
  <c r="C5029" i="2"/>
  <c r="C5030" i="2"/>
  <c r="C5031" i="2"/>
  <c r="C5032" i="2"/>
  <c r="C5033" i="2"/>
  <c r="C5034" i="2"/>
  <c r="C5035" i="2"/>
  <c r="C5036" i="2"/>
  <c r="C5037" i="2"/>
  <c r="C5038" i="2"/>
  <c r="C5039" i="2"/>
  <c r="C5040" i="2"/>
  <c r="C5041" i="2"/>
  <c r="C5042" i="2"/>
  <c r="C5043" i="2"/>
  <c r="C5044" i="2"/>
  <c r="C5045" i="2"/>
  <c r="C5046" i="2"/>
  <c r="C5047" i="2"/>
  <c r="C5048" i="2"/>
  <c r="C5049" i="2"/>
  <c r="C5050" i="2"/>
  <c r="C5051" i="2"/>
  <c r="C5052" i="2"/>
  <c r="C5053" i="2"/>
  <c r="C5054" i="2"/>
  <c r="C5055" i="2"/>
  <c r="C5056" i="2"/>
  <c r="C5057" i="2"/>
  <c r="C5058" i="2"/>
  <c r="C5059" i="2"/>
  <c r="C5060" i="2"/>
  <c r="C5061" i="2"/>
  <c r="C5062" i="2"/>
  <c r="C5063" i="2"/>
  <c r="C5064" i="2"/>
  <c r="C5065" i="2"/>
  <c r="C5066" i="2"/>
  <c r="C5067" i="2"/>
  <c r="C5068" i="2"/>
  <c r="C5069" i="2"/>
  <c r="C5070" i="2"/>
  <c r="C5071" i="2"/>
  <c r="C5072" i="2"/>
  <c r="C5073" i="2"/>
  <c r="C5074" i="2"/>
  <c r="C5075" i="2"/>
  <c r="C5076" i="2"/>
  <c r="C5077" i="2"/>
  <c r="C5078" i="2"/>
  <c r="C5079" i="2"/>
  <c r="C5080" i="2"/>
  <c r="C5081" i="2"/>
  <c r="C5082" i="2"/>
  <c r="C5083" i="2"/>
  <c r="C5084" i="2"/>
  <c r="C5085" i="2"/>
  <c r="C5086" i="2"/>
  <c r="C5087" i="2"/>
  <c r="C5088" i="2"/>
  <c r="C5089" i="2"/>
  <c r="C5090" i="2"/>
  <c r="C5091" i="2"/>
  <c r="C5092" i="2"/>
  <c r="C5093" i="2"/>
  <c r="C5094" i="2"/>
  <c r="C5095" i="2"/>
  <c r="C5096" i="2"/>
  <c r="C5097" i="2"/>
  <c r="C5098" i="2"/>
  <c r="C5099" i="2"/>
  <c r="C5100" i="2"/>
  <c r="C5101" i="2"/>
  <c r="C5102" i="2"/>
  <c r="C5103" i="2"/>
  <c r="C5104" i="2"/>
  <c r="C5105" i="2"/>
  <c r="C5106" i="2"/>
  <c r="C5107" i="2"/>
  <c r="C5108" i="2"/>
  <c r="C5109" i="2"/>
  <c r="C5110" i="2"/>
  <c r="C5111" i="2"/>
  <c r="C5112" i="2"/>
  <c r="C5113" i="2"/>
  <c r="C5114" i="2"/>
  <c r="C5115" i="2"/>
  <c r="C5116" i="2"/>
  <c r="C5117" i="2"/>
  <c r="C5118" i="2"/>
  <c r="C5119" i="2"/>
  <c r="C5120" i="2"/>
  <c r="C5121" i="2"/>
  <c r="C5122" i="2"/>
  <c r="C5123" i="2"/>
  <c r="C5124" i="2"/>
  <c r="C5125" i="2"/>
  <c r="C5126" i="2"/>
  <c r="C5127" i="2"/>
  <c r="C5128" i="2"/>
  <c r="C5129" i="2"/>
  <c r="C5130" i="2"/>
  <c r="C5131" i="2"/>
  <c r="C5132" i="2"/>
  <c r="C5133" i="2"/>
  <c r="C5134" i="2"/>
  <c r="C5135" i="2"/>
  <c r="C5136" i="2"/>
  <c r="C5137" i="2"/>
  <c r="C5138" i="2"/>
  <c r="C5139" i="2"/>
  <c r="C5140" i="2"/>
  <c r="C5141" i="2"/>
  <c r="C5142" i="2"/>
  <c r="C5143" i="2"/>
  <c r="C5144" i="2"/>
  <c r="C5145" i="2"/>
  <c r="C5146" i="2"/>
  <c r="C5147" i="2"/>
  <c r="C5148" i="2"/>
  <c r="C5149" i="2"/>
  <c r="C5150" i="2"/>
  <c r="C5151" i="2"/>
  <c r="C5152" i="2"/>
  <c r="C5153" i="2"/>
  <c r="C5154" i="2"/>
  <c r="C5155" i="2"/>
  <c r="C5156" i="2"/>
  <c r="C5157" i="2"/>
  <c r="C5158" i="2"/>
  <c r="C5159" i="2"/>
  <c r="C5160" i="2"/>
  <c r="C5161" i="2"/>
  <c r="C5162" i="2"/>
  <c r="C5163" i="2"/>
  <c r="C5164" i="2"/>
  <c r="C5165" i="2"/>
  <c r="C5166" i="2"/>
  <c r="C5167" i="2"/>
  <c r="C5168" i="2"/>
  <c r="C5169" i="2"/>
  <c r="C5170" i="2"/>
  <c r="C5171" i="2"/>
  <c r="C5172" i="2"/>
  <c r="C5173" i="2"/>
  <c r="C5174" i="2"/>
  <c r="C5175" i="2"/>
  <c r="C5176" i="2"/>
  <c r="C5177" i="2"/>
  <c r="C5178" i="2"/>
  <c r="C5179" i="2"/>
  <c r="C5180" i="2"/>
  <c r="C5181" i="2"/>
  <c r="C5182" i="2"/>
  <c r="C5183" i="2"/>
  <c r="C5184" i="2"/>
  <c r="C5185" i="2"/>
  <c r="C5186" i="2"/>
  <c r="C5187" i="2"/>
  <c r="C5188" i="2"/>
  <c r="C5189" i="2"/>
  <c r="C5190" i="2"/>
  <c r="C5191" i="2"/>
  <c r="C5192" i="2"/>
  <c r="C5193" i="2"/>
  <c r="C5194" i="2"/>
  <c r="C5195" i="2"/>
  <c r="C5196" i="2"/>
  <c r="C5197" i="2"/>
  <c r="C5198" i="2"/>
  <c r="C5199" i="2"/>
  <c r="C5200" i="2"/>
  <c r="C5201" i="2"/>
  <c r="C5202" i="2"/>
  <c r="C5203" i="2"/>
  <c r="C5204" i="2"/>
  <c r="C5205" i="2"/>
  <c r="C5206" i="2"/>
  <c r="C5207" i="2"/>
  <c r="C5208" i="2"/>
  <c r="C5209" i="2"/>
  <c r="C5210" i="2"/>
  <c r="C5211" i="2"/>
  <c r="C5212" i="2"/>
  <c r="C5213" i="2"/>
  <c r="C5214" i="2"/>
  <c r="C5215" i="2"/>
  <c r="C5216" i="2"/>
  <c r="C5217" i="2"/>
  <c r="C5218" i="2"/>
  <c r="C5219" i="2"/>
  <c r="C5220" i="2"/>
  <c r="C5221" i="2"/>
  <c r="C5222" i="2"/>
  <c r="C5223" i="2"/>
  <c r="C5224" i="2"/>
  <c r="C5225" i="2"/>
  <c r="C5226" i="2"/>
  <c r="C5227" i="2"/>
  <c r="C5228" i="2"/>
  <c r="C5229" i="2"/>
  <c r="C5230" i="2"/>
  <c r="C5231" i="2"/>
  <c r="C5232" i="2"/>
  <c r="C5233" i="2"/>
  <c r="C5234" i="2"/>
  <c r="C5235" i="2"/>
  <c r="C5236" i="2"/>
  <c r="C5237" i="2"/>
  <c r="C5238" i="2"/>
  <c r="C5239" i="2"/>
  <c r="C5240" i="2"/>
  <c r="C5241" i="2"/>
  <c r="C5242" i="2"/>
  <c r="C5243" i="2"/>
  <c r="C5244" i="2"/>
  <c r="C5245" i="2"/>
  <c r="C5246" i="2"/>
  <c r="C5247" i="2"/>
  <c r="C5248" i="2"/>
  <c r="C5249" i="2"/>
  <c r="C5250" i="2"/>
  <c r="C5251" i="2"/>
  <c r="C5252" i="2"/>
  <c r="C5253" i="2"/>
  <c r="C5254" i="2"/>
  <c r="C5255" i="2"/>
  <c r="C5256" i="2"/>
  <c r="C5257" i="2"/>
  <c r="C5258" i="2"/>
  <c r="C5259" i="2"/>
  <c r="C5260" i="2"/>
  <c r="C5261" i="2"/>
  <c r="C5262" i="2"/>
  <c r="C5263" i="2"/>
  <c r="C5264" i="2"/>
  <c r="C5265" i="2"/>
  <c r="C5266" i="2"/>
  <c r="C5267" i="2"/>
  <c r="C5268" i="2"/>
  <c r="C5269" i="2"/>
  <c r="C5270" i="2"/>
  <c r="C5271" i="2"/>
  <c r="C5272" i="2"/>
  <c r="C5273" i="2"/>
  <c r="C5274" i="2"/>
  <c r="C5275" i="2"/>
  <c r="C5276" i="2"/>
  <c r="C5277" i="2"/>
  <c r="C5278" i="2"/>
  <c r="C5279" i="2"/>
  <c r="C5280" i="2"/>
  <c r="C5281" i="2"/>
  <c r="C5282" i="2"/>
  <c r="C5283" i="2"/>
  <c r="C5284" i="2"/>
  <c r="C5285" i="2"/>
  <c r="C5286" i="2"/>
  <c r="C5287" i="2"/>
  <c r="C5288" i="2"/>
  <c r="C5289" i="2"/>
  <c r="C5290" i="2"/>
  <c r="C5291" i="2"/>
  <c r="C5292" i="2"/>
  <c r="C5293" i="2"/>
  <c r="C5294" i="2"/>
  <c r="C5295" i="2"/>
  <c r="C5296" i="2"/>
  <c r="C5297" i="2"/>
  <c r="C5298" i="2"/>
  <c r="C5299" i="2"/>
  <c r="C5300" i="2"/>
  <c r="C5301" i="2"/>
  <c r="C5302" i="2"/>
  <c r="C5303" i="2"/>
  <c r="C5304" i="2"/>
  <c r="C5305" i="2"/>
  <c r="C5306" i="2"/>
  <c r="C5307" i="2"/>
  <c r="C5308" i="2"/>
  <c r="C5309" i="2"/>
  <c r="C5310" i="2"/>
  <c r="C5311" i="2"/>
  <c r="C5312" i="2"/>
  <c r="C5313" i="2"/>
  <c r="C5314" i="2"/>
  <c r="C5315" i="2"/>
  <c r="C5316" i="2"/>
  <c r="C5317" i="2"/>
  <c r="C5318" i="2"/>
  <c r="C5319" i="2"/>
  <c r="C5320" i="2"/>
  <c r="C5321" i="2"/>
  <c r="C5322" i="2"/>
  <c r="C5323" i="2"/>
  <c r="C5324" i="2"/>
  <c r="C5325" i="2"/>
  <c r="C5326" i="2"/>
  <c r="C5327" i="2"/>
  <c r="C5328" i="2"/>
  <c r="C5329" i="2"/>
  <c r="C5330" i="2"/>
  <c r="C5331" i="2"/>
  <c r="C5332" i="2"/>
  <c r="C5333" i="2"/>
  <c r="C5334" i="2"/>
  <c r="C5335" i="2"/>
  <c r="C5336" i="2"/>
  <c r="C5337" i="2"/>
  <c r="C5338" i="2"/>
  <c r="C5339" i="2"/>
  <c r="C5340" i="2"/>
  <c r="C5341" i="2"/>
  <c r="C5342" i="2"/>
  <c r="C5343" i="2"/>
  <c r="C5344" i="2"/>
  <c r="C5345" i="2"/>
  <c r="C5346" i="2"/>
  <c r="C5347" i="2"/>
  <c r="C5348" i="2"/>
  <c r="C5349" i="2"/>
  <c r="C5350" i="2"/>
  <c r="C5351" i="2"/>
  <c r="C5352" i="2"/>
  <c r="C5353" i="2"/>
  <c r="C5354" i="2"/>
  <c r="C5355" i="2"/>
  <c r="C5356" i="2"/>
  <c r="C5357" i="2"/>
  <c r="C5358" i="2"/>
  <c r="C5359" i="2"/>
  <c r="C5360" i="2"/>
  <c r="C5361" i="2"/>
  <c r="C5362" i="2"/>
  <c r="C5363" i="2"/>
  <c r="C5364" i="2"/>
  <c r="C5365" i="2"/>
  <c r="C5366" i="2"/>
  <c r="C5367" i="2"/>
  <c r="C5368" i="2"/>
  <c r="C5369" i="2"/>
  <c r="C5370" i="2"/>
  <c r="C5371" i="2"/>
  <c r="C5372" i="2"/>
  <c r="C5373" i="2"/>
  <c r="C5374" i="2"/>
  <c r="C5375" i="2"/>
  <c r="C5376" i="2"/>
  <c r="C5377" i="2"/>
  <c r="C5378" i="2"/>
  <c r="C5379" i="2"/>
  <c r="C5380" i="2"/>
  <c r="C5381" i="2"/>
  <c r="C5382" i="2"/>
  <c r="C5383" i="2"/>
  <c r="C5384" i="2"/>
  <c r="C5385" i="2"/>
  <c r="C5386" i="2"/>
  <c r="C5387" i="2"/>
  <c r="C5388" i="2"/>
  <c r="C5389" i="2"/>
  <c r="C5390" i="2"/>
  <c r="C5391" i="2"/>
  <c r="C5392" i="2"/>
  <c r="C5393" i="2"/>
  <c r="C5394" i="2"/>
  <c r="C5395" i="2"/>
  <c r="C5396" i="2"/>
  <c r="C5397" i="2"/>
  <c r="C5398" i="2"/>
  <c r="C5399" i="2"/>
  <c r="C5400" i="2"/>
  <c r="C5401" i="2"/>
  <c r="C5402" i="2"/>
  <c r="C5403" i="2"/>
  <c r="C5404" i="2"/>
  <c r="C5405" i="2"/>
  <c r="C5406" i="2"/>
  <c r="C5407" i="2"/>
  <c r="C5408" i="2"/>
  <c r="C5409" i="2"/>
  <c r="C5410" i="2"/>
  <c r="C5411" i="2"/>
  <c r="C5412" i="2"/>
  <c r="C5413" i="2"/>
  <c r="C5414" i="2"/>
  <c r="C5415" i="2"/>
  <c r="C5416" i="2"/>
  <c r="C5417" i="2"/>
  <c r="C5418" i="2"/>
  <c r="C5419" i="2"/>
  <c r="C5420" i="2"/>
  <c r="C5421" i="2"/>
  <c r="C5422" i="2"/>
  <c r="C5423" i="2"/>
  <c r="C5424" i="2"/>
  <c r="C5425" i="2"/>
  <c r="C5426" i="2"/>
  <c r="C5427" i="2"/>
  <c r="C5428" i="2"/>
  <c r="C5429" i="2"/>
  <c r="C5430" i="2"/>
  <c r="C5431" i="2"/>
  <c r="C5432" i="2"/>
  <c r="C5433" i="2"/>
  <c r="C5434" i="2"/>
  <c r="C5435" i="2"/>
  <c r="C5436" i="2"/>
  <c r="C5437" i="2"/>
  <c r="C5438" i="2"/>
  <c r="C5439" i="2"/>
  <c r="C5440" i="2"/>
  <c r="C5441" i="2"/>
  <c r="C5442" i="2"/>
  <c r="C5443" i="2"/>
  <c r="C5444" i="2"/>
  <c r="C5445" i="2"/>
  <c r="C5446" i="2"/>
  <c r="C5447" i="2"/>
  <c r="C5448" i="2"/>
  <c r="C5449" i="2"/>
  <c r="C5450" i="2"/>
  <c r="C5451" i="2"/>
  <c r="C5452" i="2"/>
  <c r="C5453" i="2"/>
  <c r="C5454" i="2"/>
  <c r="C5455" i="2"/>
  <c r="C5456" i="2"/>
  <c r="C5457" i="2"/>
  <c r="C5458" i="2"/>
  <c r="C5459" i="2"/>
  <c r="C5460" i="2"/>
  <c r="C5461" i="2"/>
  <c r="C5462" i="2"/>
  <c r="C5463" i="2"/>
  <c r="C5464" i="2"/>
  <c r="C5465" i="2"/>
  <c r="C5466" i="2"/>
  <c r="C5467" i="2"/>
  <c r="C5468" i="2"/>
  <c r="C5469" i="2"/>
  <c r="C5470" i="2"/>
  <c r="C5471" i="2"/>
  <c r="C5472" i="2"/>
  <c r="C5473" i="2"/>
  <c r="C5474" i="2"/>
  <c r="C5475" i="2"/>
  <c r="C5476" i="2"/>
  <c r="C5477" i="2"/>
  <c r="C5478" i="2"/>
  <c r="C5479" i="2"/>
  <c r="C5480" i="2"/>
  <c r="C5481" i="2"/>
  <c r="C5482" i="2"/>
  <c r="C5483" i="2"/>
  <c r="C5484" i="2"/>
  <c r="C5485" i="2"/>
  <c r="C5486" i="2"/>
  <c r="C5487" i="2"/>
  <c r="C5488" i="2"/>
  <c r="C5489" i="2"/>
  <c r="C5490" i="2"/>
  <c r="C5491" i="2"/>
  <c r="C5492" i="2"/>
  <c r="C5493" i="2"/>
  <c r="C5494" i="2"/>
  <c r="C5495" i="2"/>
  <c r="C5496" i="2"/>
  <c r="C5497" i="2"/>
  <c r="C5498" i="2"/>
  <c r="C5499" i="2"/>
  <c r="C5500" i="2"/>
  <c r="C5501" i="2"/>
  <c r="C5502" i="2"/>
  <c r="C5503" i="2"/>
  <c r="C5504" i="2"/>
  <c r="C5505" i="2"/>
  <c r="C5506" i="2"/>
  <c r="C5507" i="2"/>
  <c r="C5508" i="2"/>
  <c r="C5509" i="2"/>
  <c r="C5510" i="2"/>
  <c r="C5511" i="2"/>
  <c r="C5512" i="2"/>
  <c r="C5513" i="2"/>
  <c r="C5514" i="2"/>
  <c r="C5515" i="2"/>
  <c r="C5516" i="2"/>
  <c r="C5517" i="2"/>
  <c r="C5518" i="2"/>
  <c r="C5519" i="2"/>
  <c r="C5520" i="2"/>
  <c r="C5521" i="2"/>
  <c r="C5522" i="2"/>
  <c r="C5523" i="2"/>
  <c r="C5524" i="2"/>
  <c r="C5525" i="2"/>
  <c r="C5526" i="2"/>
  <c r="C5527" i="2"/>
  <c r="C5528" i="2"/>
  <c r="C5529" i="2"/>
  <c r="C5530" i="2"/>
  <c r="C5531" i="2"/>
  <c r="C5532" i="2"/>
  <c r="C5533" i="2"/>
  <c r="C5534" i="2"/>
  <c r="C5535" i="2"/>
  <c r="C5536" i="2"/>
  <c r="C5537" i="2"/>
  <c r="C5538" i="2"/>
  <c r="C5539" i="2"/>
  <c r="C5540" i="2"/>
  <c r="C5541" i="2"/>
  <c r="C5542" i="2"/>
  <c r="C5543" i="2"/>
  <c r="C5544" i="2"/>
  <c r="C5545" i="2"/>
  <c r="C5546" i="2"/>
  <c r="C5547" i="2"/>
  <c r="C5548" i="2"/>
  <c r="C5549" i="2"/>
  <c r="C5550" i="2"/>
  <c r="C5551" i="2"/>
  <c r="C5552" i="2"/>
  <c r="C5553" i="2"/>
  <c r="C5554" i="2"/>
  <c r="C5555" i="2"/>
  <c r="C5556" i="2"/>
  <c r="C5557" i="2"/>
  <c r="C5558" i="2"/>
  <c r="C5559" i="2"/>
  <c r="C5560" i="2"/>
  <c r="C5561" i="2"/>
  <c r="C5562" i="2"/>
  <c r="C5563" i="2"/>
  <c r="C5564" i="2"/>
  <c r="C5565" i="2"/>
  <c r="C5566" i="2"/>
  <c r="C5567" i="2"/>
  <c r="C5568" i="2"/>
  <c r="C5569" i="2"/>
  <c r="C5570" i="2"/>
  <c r="C5571" i="2"/>
  <c r="C5572" i="2"/>
  <c r="C5573" i="2"/>
  <c r="C5574" i="2"/>
  <c r="C5575" i="2"/>
  <c r="C5576" i="2"/>
  <c r="C5577" i="2"/>
  <c r="C5578" i="2"/>
  <c r="C5579" i="2"/>
  <c r="C5580" i="2"/>
  <c r="C5581" i="2"/>
  <c r="C5582" i="2"/>
  <c r="C5583" i="2"/>
  <c r="C5584" i="2"/>
  <c r="C5585" i="2"/>
  <c r="C5586" i="2"/>
  <c r="C5587" i="2"/>
  <c r="C5588" i="2"/>
  <c r="C5589" i="2"/>
  <c r="C5590" i="2"/>
  <c r="C5591" i="2"/>
  <c r="C5592" i="2"/>
  <c r="C5593" i="2"/>
  <c r="C5594" i="2"/>
  <c r="C5595" i="2"/>
  <c r="C5596" i="2"/>
  <c r="C5597" i="2"/>
  <c r="C5598" i="2"/>
  <c r="C5599" i="2"/>
  <c r="C5600" i="2"/>
  <c r="C5601" i="2"/>
  <c r="C5602" i="2"/>
  <c r="C5603" i="2"/>
  <c r="C5604" i="2"/>
  <c r="C5605" i="2"/>
  <c r="C5606" i="2"/>
  <c r="C5607" i="2"/>
  <c r="C5608" i="2"/>
  <c r="C5609" i="2"/>
  <c r="C5610" i="2"/>
  <c r="C5611" i="2"/>
  <c r="C5612" i="2"/>
  <c r="C5613" i="2"/>
  <c r="C5614" i="2"/>
  <c r="C5615" i="2"/>
  <c r="C5616" i="2"/>
  <c r="C5617" i="2"/>
  <c r="C5618" i="2"/>
  <c r="C5619" i="2"/>
  <c r="C5620" i="2"/>
  <c r="C5621" i="2"/>
  <c r="C5622" i="2"/>
  <c r="C5623" i="2"/>
  <c r="C5624" i="2"/>
  <c r="C5625" i="2"/>
  <c r="C5626" i="2"/>
  <c r="C5627" i="2"/>
  <c r="C5628" i="2"/>
  <c r="C5629" i="2"/>
  <c r="C5630" i="2"/>
  <c r="C5631" i="2"/>
  <c r="C5632" i="2"/>
  <c r="C5633" i="2"/>
  <c r="C5634" i="2"/>
  <c r="C5635" i="2"/>
  <c r="C5636" i="2"/>
  <c r="C5637" i="2"/>
  <c r="C5638" i="2"/>
  <c r="C5639" i="2"/>
  <c r="C5640" i="2"/>
  <c r="C5641" i="2"/>
  <c r="C5642" i="2"/>
  <c r="C5643" i="2"/>
  <c r="C5644" i="2"/>
  <c r="C5645" i="2"/>
  <c r="C5646" i="2"/>
  <c r="C5647" i="2"/>
  <c r="C5648" i="2"/>
  <c r="C5649" i="2"/>
  <c r="C5650" i="2"/>
  <c r="C5651" i="2"/>
  <c r="C5652" i="2"/>
  <c r="C5653" i="2"/>
  <c r="C5654" i="2"/>
  <c r="C5655" i="2"/>
  <c r="C5656" i="2"/>
  <c r="C5657" i="2"/>
  <c r="C5658" i="2"/>
  <c r="C5659" i="2"/>
  <c r="C5660" i="2"/>
  <c r="C5661" i="2"/>
  <c r="C5662" i="2"/>
  <c r="C5663" i="2"/>
  <c r="C5664" i="2"/>
  <c r="C5665" i="2"/>
  <c r="C5666" i="2"/>
  <c r="C5667" i="2"/>
  <c r="C5668" i="2"/>
  <c r="C5669" i="2"/>
  <c r="C5670" i="2"/>
  <c r="C5671" i="2"/>
  <c r="C5672" i="2"/>
  <c r="C5673" i="2"/>
  <c r="C5674" i="2"/>
  <c r="C5675" i="2"/>
  <c r="C5676" i="2"/>
  <c r="C5677" i="2"/>
  <c r="C5678" i="2"/>
  <c r="C5679" i="2"/>
  <c r="C5680" i="2"/>
  <c r="C5681" i="2"/>
  <c r="C5682" i="2"/>
  <c r="C5683" i="2"/>
  <c r="C5684" i="2"/>
  <c r="C5685" i="2"/>
  <c r="C5686" i="2"/>
  <c r="C5687" i="2"/>
  <c r="C5688" i="2"/>
  <c r="C5689" i="2"/>
  <c r="C5690" i="2"/>
  <c r="C5691" i="2"/>
  <c r="C5692" i="2"/>
  <c r="C5693" i="2"/>
  <c r="C5694" i="2"/>
  <c r="C5695" i="2"/>
  <c r="C5696" i="2"/>
  <c r="C5697" i="2"/>
  <c r="C5698" i="2"/>
  <c r="C5699" i="2"/>
  <c r="C5700" i="2"/>
  <c r="C5701" i="2"/>
  <c r="C5702" i="2"/>
  <c r="C5703" i="2"/>
  <c r="C5704" i="2"/>
  <c r="C5705" i="2"/>
  <c r="C5706" i="2"/>
  <c r="C5707" i="2"/>
  <c r="C5708" i="2"/>
  <c r="C5709" i="2"/>
  <c r="C5710" i="2"/>
  <c r="C5711" i="2"/>
  <c r="C5712" i="2"/>
  <c r="C5713" i="2"/>
  <c r="C5714" i="2"/>
  <c r="C5715" i="2"/>
  <c r="C5716" i="2"/>
  <c r="C5717" i="2"/>
  <c r="C5718" i="2"/>
  <c r="C5719" i="2"/>
  <c r="C5720" i="2"/>
  <c r="C5721" i="2"/>
  <c r="C5722" i="2"/>
  <c r="C5723" i="2"/>
  <c r="C5724" i="2"/>
  <c r="C5725" i="2"/>
  <c r="C5726" i="2"/>
  <c r="C5727" i="2"/>
  <c r="C5728" i="2"/>
  <c r="C5729" i="2"/>
  <c r="C5730" i="2"/>
  <c r="C5731" i="2"/>
  <c r="C5732" i="2"/>
  <c r="C5733" i="2"/>
  <c r="C5734" i="2"/>
  <c r="C5735" i="2"/>
  <c r="C5736" i="2"/>
  <c r="C5737" i="2"/>
  <c r="C5738" i="2"/>
  <c r="C5739" i="2"/>
  <c r="C5740" i="2"/>
  <c r="C5741" i="2"/>
  <c r="C5742" i="2"/>
  <c r="C5743" i="2"/>
  <c r="C5744" i="2"/>
  <c r="C5745" i="2"/>
  <c r="C5746" i="2"/>
  <c r="C5747" i="2"/>
  <c r="C5748" i="2"/>
  <c r="C5749" i="2"/>
  <c r="C5750" i="2"/>
  <c r="C5751" i="2"/>
  <c r="C5752" i="2"/>
  <c r="C5753" i="2"/>
  <c r="C5754" i="2"/>
  <c r="C5755" i="2"/>
  <c r="C5756" i="2"/>
  <c r="C5757" i="2"/>
  <c r="C5758" i="2"/>
  <c r="C5759" i="2"/>
  <c r="C5760" i="2"/>
  <c r="C5761" i="2"/>
  <c r="C5762" i="2"/>
  <c r="C5763" i="2"/>
  <c r="C5764" i="2"/>
  <c r="C5765" i="2"/>
  <c r="C5766" i="2"/>
  <c r="C5767" i="2"/>
  <c r="C5768" i="2"/>
  <c r="C4" i="2"/>
  <c r="B4" i="3"/>
  <c r="C4" i="3" s="1"/>
  <c r="B5" i="3"/>
  <c r="B6" i="3"/>
  <c r="C6" i="3" s="1"/>
  <c r="B7" i="3"/>
  <c r="D7" i="3" s="1"/>
  <c r="B8" i="3"/>
  <c r="C8" i="3" s="1"/>
  <c r="B9" i="3"/>
  <c r="C9" i="3" s="1"/>
  <c r="B10" i="3"/>
  <c r="C10" i="3" s="1"/>
  <c r="B11" i="3"/>
  <c r="C11" i="3" s="1"/>
  <c r="B12" i="3"/>
  <c r="D12" i="3" s="1"/>
  <c r="B13" i="3"/>
  <c r="B14" i="3"/>
  <c r="D14" i="3" s="1"/>
  <c r="B15" i="3"/>
  <c r="D15" i="3" s="1"/>
  <c r="B16" i="3"/>
  <c r="B17" i="3"/>
  <c r="B18" i="3"/>
  <c r="C18" i="3" s="1"/>
  <c r="B19" i="3"/>
  <c r="B20" i="3"/>
  <c r="B3" i="3"/>
  <c r="C16" i="3"/>
  <c r="C17" i="3"/>
  <c r="C19" i="3"/>
  <c r="C13" i="3" l="1"/>
  <c r="E13" i="3" s="1"/>
  <c r="C12" i="3"/>
  <c r="E12" i="3" s="1"/>
  <c r="C20" i="3"/>
  <c r="C5" i="3"/>
  <c r="D6" i="3"/>
  <c r="E6" i="3" s="1"/>
  <c r="D3" i="3"/>
  <c r="D5" i="3"/>
  <c r="D20" i="3"/>
  <c r="D4" i="3"/>
  <c r="C15" i="3"/>
  <c r="E15" i="3" s="1"/>
  <c r="C7" i="3"/>
  <c r="C14" i="3"/>
  <c r="E14" i="3" s="1"/>
  <c r="D19" i="3"/>
  <c r="E19" i="3" s="1"/>
  <c r="D11" i="3"/>
  <c r="E11" i="3" s="1"/>
  <c r="D17" i="3"/>
  <c r="D9" i="3"/>
  <c r="D18" i="3"/>
  <c r="E18" i="3" s="1"/>
  <c r="D10" i="3"/>
  <c r="E10" i="3" s="1"/>
  <c r="D16" i="3"/>
  <c r="D8" i="3"/>
  <c r="E5" i="3" l="1"/>
  <c r="E3" i="3"/>
  <c r="E7" i="3"/>
  <c r="E4" i="3"/>
  <c r="E20" i="3"/>
  <c r="E16" i="3"/>
  <c r="E9" i="3"/>
  <c r="E17" i="3"/>
  <c r="E8" i="3"/>
  <c r="E22" i="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an Hu</author>
  </authors>
  <commentList>
    <comment ref="B1" authorId="0" shapeId="0" xr:uid="{CB4C5907-C4D8-4780-B9ED-714580EB1FB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CAD Canada Utilities A+ A A- BVAL Yield Curve 30 Year</t>
        </r>
      </text>
    </comment>
  </commentList>
</comments>
</file>

<file path=xl/sharedStrings.xml><?xml version="1.0" encoding="utf-8"?>
<sst xmlns="http://schemas.openxmlformats.org/spreadsheetml/2006/main" count="21" uniqueCount="21">
  <si>
    <t>Ontario Rates Effective Date</t>
  </si>
  <si>
    <t>OEB Deemed Long-Term Debt Rate</t>
  </si>
  <si>
    <t>Actual CAN A-Rated Utility Long-Term Debt Rate</t>
  </si>
  <si>
    <t>Delta</t>
  </si>
  <si>
    <t>AVG</t>
  </si>
  <si>
    <t>Source:</t>
  </si>
  <si>
    <t>https://www.oeb.ca/regulatory-rules-and-documents/rules-codes-and-requirements/cost-capital-parameter-updates</t>
  </si>
  <si>
    <t>Rates effective</t>
  </si>
  <si>
    <t>Return on equity (ROE)</t>
  </si>
  <si>
    <t>Deemed long-term debt rate</t>
  </si>
  <si>
    <t>Deemed short-term debt rate</t>
  </si>
  <si>
    <t>Weighted average cost of capital (WACC)*</t>
  </si>
  <si>
    <t>Letter (issuance date)</t>
  </si>
  <si>
    <t>Letter (Oct 31, 2023)</t>
  </si>
  <si>
    <t>Letter (Oct 20, 2022)</t>
  </si>
  <si>
    <t>Letter (Oct 28, 2021)</t>
  </si>
  <si>
    <t>BVCAUA30</t>
  </si>
  <si>
    <t>BVCAUA30 BVLI Index</t>
  </si>
  <si>
    <t>Date</t>
  </si>
  <si>
    <t>PX_LAST</t>
  </si>
  <si>
    <t>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0" tint="-0.499984740745262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17">
    <xf numFmtId="0" fontId="0" fillId="0" borderId="0" xfId="0"/>
    <xf numFmtId="15" fontId="0" fillId="0" borderId="0" xfId="0" applyNumberFormat="1"/>
    <xf numFmtId="0" fontId="3" fillId="0" borderId="0" xfId="2"/>
    <xf numFmtId="0" fontId="0" fillId="0" borderId="0" xfId="0" applyAlignment="1">
      <alignment wrapText="1"/>
    </xf>
    <xf numFmtId="0" fontId="2" fillId="0" borderId="1" xfId="0" applyFont="1" applyBorder="1" applyAlignment="1">
      <alignment wrapText="1"/>
    </xf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5" fontId="0" fillId="0" borderId="0" xfId="0" applyNumberFormat="1" applyAlignment="1">
      <alignment horizontal="center"/>
    </xf>
    <xf numFmtId="14" fontId="0" fillId="0" borderId="0" xfId="0" applyNumberFormat="1"/>
    <xf numFmtId="10" fontId="0" fillId="0" borderId="0" xfId="1" applyNumberFormat="1" applyFont="1" applyAlignment="1">
      <alignment horizontal="center"/>
    </xf>
    <xf numFmtId="14" fontId="6" fillId="0" borderId="0" xfId="0" applyNumberFormat="1" applyFont="1" applyAlignment="1">
      <alignment horizontal="center"/>
    </xf>
    <xf numFmtId="10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10" fontId="7" fillId="0" borderId="1" xfId="0" applyNumberFormat="1" applyFont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1" xfId="0" applyFont="1" applyBorder="1" applyAlignment="1">
      <alignment horizontal="center" wrapText="1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emed vs Actual Long-Term Debt Cost</a:t>
            </a:r>
            <a:r>
              <a:rPr lang="en-US" baseline="0"/>
              <a:t> Rat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ummary!$C$2</c:f>
              <c:strCache>
                <c:ptCount val="1"/>
                <c:pt idx="0">
                  <c:v>OEB Deemed Long-Term Debt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Summary!$B$3:$B$20</c:f>
              <c:numCache>
                <c:formatCode>m/d/yyyy</c:formatCode>
                <c:ptCount val="18"/>
                <c:pt idx="0">
                  <c:v>45292</c:v>
                </c:pt>
                <c:pt idx="1">
                  <c:v>44927</c:v>
                </c:pt>
                <c:pt idx="2">
                  <c:v>44562</c:v>
                </c:pt>
                <c:pt idx="3">
                  <c:v>44197</c:v>
                </c:pt>
                <c:pt idx="4">
                  <c:v>43831</c:v>
                </c:pt>
                <c:pt idx="5">
                  <c:v>43466</c:v>
                </c:pt>
                <c:pt idx="6">
                  <c:v>43101</c:v>
                </c:pt>
                <c:pt idx="7">
                  <c:v>42736</c:v>
                </c:pt>
                <c:pt idx="8">
                  <c:v>42370</c:v>
                </c:pt>
                <c:pt idx="9">
                  <c:v>42005</c:v>
                </c:pt>
                <c:pt idx="10">
                  <c:v>41640</c:v>
                </c:pt>
                <c:pt idx="11">
                  <c:v>41395</c:v>
                </c:pt>
                <c:pt idx="12">
                  <c:v>41275</c:v>
                </c:pt>
                <c:pt idx="13">
                  <c:v>41030</c:v>
                </c:pt>
                <c:pt idx="14">
                  <c:v>40909</c:v>
                </c:pt>
                <c:pt idx="15">
                  <c:v>40664</c:v>
                </c:pt>
                <c:pt idx="16">
                  <c:v>40544</c:v>
                </c:pt>
                <c:pt idx="17">
                  <c:v>40299</c:v>
                </c:pt>
              </c:numCache>
            </c:numRef>
          </c:cat>
          <c:val>
            <c:numRef>
              <c:f>Summary!$C$3:$C$20</c:f>
              <c:numCache>
                <c:formatCode>0.00%</c:formatCode>
                <c:ptCount val="18"/>
                <c:pt idx="0">
                  <c:v>4.58E-2</c:v>
                </c:pt>
                <c:pt idx="1">
                  <c:v>4.8800000000000003E-2</c:v>
                </c:pt>
                <c:pt idx="2">
                  <c:v>3.49E-2</c:v>
                </c:pt>
                <c:pt idx="3">
                  <c:v>2.8500000000000001E-2</c:v>
                </c:pt>
                <c:pt idx="4">
                  <c:v>3.2099999999999997E-2</c:v>
                </c:pt>
                <c:pt idx="5">
                  <c:v>4.1300000000000003E-2</c:v>
                </c:pt>
                <c:pt idx="6">
                  <c:v>4.1599999999999998E-2</c:v>
                </c:pt>
                <c:pt idx="7">
                  <c:v>3.7199999999999997E-2</c:v>
                </c:pt>
                <c:pt idx="8">
                  <c:v>4.5400000000000003E-2</c:v>
                </c:pt>
                <c:pt idx="9">
                  <c:v>4.7699999999999999E-2</c:v>
                </c:pt>
                <c:pt idx="10">
                  <c:v>4.8800000000000003E-2</c:v>
                </c:pt>
                <c:pt idx="11">
                  <c:v>4.1200000000000001E-2</c:v>
                </c:pt>
                <c:pt idx="12">
                  <c:v>4.0300000000000002E-2</c:v>
                </c:pt>
                <c:pt idx="13">
                  <c:v>4.41E-2</c:v>
                </c:pt>
                <c:pt idx="14">
                  <c:v>5.0099999999999999E-2</c:v>
                </c:pt>
                <c:pt idx="15">
                  <c:v>5.3199999999999997E-2</c:v>
                </c:pt>
                <c:pt idx="16">
                  <c:v>5.4800000000000001E-2</c:v>
                </c:pt>
                <c:pt idx="17">
                  <c:v>5.87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0D-46B5-8C63-35E1E944F0DB}"/>
            </c:ext>
          </c:extLst>
        </c:ser>
        <c:ser>
          <c:idx val="1"/>
          <c:order val="1"/>
          <c:tx>
            <c:strRef>
              <c:f>Summary!$D$2</c:f>
              <c:strCache>
                <c:ptCount val="1"/>
                <c:pt idx="0">
                  <c:v>Actual CAN A-Rated Utility Long-Term Debt R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Summary!$B$3:$B$20</c:f>
              <c:numCache>
                <c:formatCode>m/d/yyyy</c:formatCode>
                <c:ptCount val="18"/>
                <c:pt idx="0">
                  <c:v>45292</c:v>
                </c:pt>
                <c:pt idx="1">
                  <c:v>44927</c:v>
                </c:pt>
                <c:pt idx="2">
                  <c:v>44562</c:v>
                </c:pt>
                <c:pt idx="3">
                  <c:v>44197</c:v>
                </c:pt>
                <c:pt idx="4">
                  <c:v>43831</c:v>
                </c:pt>
                <c:pt idx="5">
                  <c:v>43466</c:v>
                </c:pt>
                <c:pt idx="6">
                  <c:v>43101</c:v>
                </c:pt>
                <c:pt idx="7">
                  <c:v>42736</c:v>
                </c:pt>
                <c:pt idx="8">
                  <c:v>42370</c:v>
                </c:pt>
                <c:pt idx="9">
                  <c:v>42005</c:v>
                </c:pt>
                <c:pt idx="10">
                  <c:v>41640</c:v>
                </c:pt>
                <c:pt idx="11">
                  <c:v>41395</c:v>
                </c:pt>
                <c:pt idx="12">
                  <c:v>41275</c:v>
                </c:pt>
                <c:pt idx="13">
                  <c:v>41030</c:v>
                </c:pt>
                <c:pt idx="14">
                  <c:v>40909</c:v>
                </c:pt>
                <c:pt idx="15">
                  <c:v>40664</c:v>
                </c:pt>
                <c:pt idx="16">
                  <c:v>40544</c:v>
                </c:pt>
                <c:pt idx="17">
                  <c:v>40299</c:v>
                </c:pt>
              </c:numCache>
            </c:numRef>
          </c:cat>
          <c:val>
            <c:numRef>
              <c:f>Summary!$D$3:$D$20</c:f>
              <c:numCache>
                <c:formatCode>0.00%</c:formatCode>
                <c:ptCount val="18"/>
                <c:pt idx="0">
                  <c:v>5.0312000000000003E-2</c:v>
                </c:pt>
                <c:pt idx="1">
                  <c:v>4.4573000000000002E-2</c:v>
                </c:pt>
                <c:pt idx="2">
                  <c:v>4.9279000000000003E-2</c:v>
                </c:pt>
                <c:pt idx="3">
                  <c:v>3.0510000000000002E-2</c:v>
                </c:pt>
                <c:pt idx="4">
                  <c:v>2.5539999999999997E-2</c:v>
                </c:pt>
                <c:pt idx="5">
                  <c:v>3.0750000000000003E-2</c:v>
                </c:pt>
                <c:pt idx="6">
                  <c:v>3.8774000000000003E-2</c:v>
                </c:pt>
                <c:pt idx="7">
                  <c:v>3.5358000000000001E-2</c:v>
                </c:pt>
                <c:pt idx="8">
                  <c:v>3.8349000000000001E-2</c:v>
                </c:pt>
                <c:pt idx="9">
                  <c:v>4.0498000000000006E-2</c:v>
                </c:pt>
                <c:pt idx="10">
                  <c:v>3.8073000000000003E-2</c:v>
                </c:pt>
                <c:pt idx="11">
                  <c:v>4.6224999999999995E-2</c:v>
                </c:pt>
                <c:pt idx="12">
                  <c:v>4.6224999999999995E-2</c:v>
                </c:pt>
                <c:pt idx="13">
                  <c:v>3.8429999999999999E-2</c:v>
                </c:pt>
                <c:pt idx="14">
                  <c:v>3.8429999999999999E-2</c:v>
                </c:pt>
                <c:pt idx="15">
                  <c:v>4.0704000000000004E-2</c:v>
                </c:pt>
                <c:pt idx="16">
                  <c:v>4.0704000000000004E-2</c:v>
                </c:pt>
                <c:pt idx="17">
                  <c:v>4.98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0D-46B5-8C63-35E1E944F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8811904"/>
        <c:axId val="2078486000"/>
      </c:lineChart>
      <c:dateAx>
        <c:axId val="1158811904"/>
        <c:scaling>
          <c:orientation val="minMax"/>
          <c:max val="45444"/>
          <c:min val="40179"/>
        </c:scaling>
        <c:delete val="0"/>
        <c:axPos val="b"/>
        <c:numFmt formatCode="[$-409]mmm\-yy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8486000"/>
        <c:crosses val="autoZero"/>
        <c:auto val="0"/>
        <c:lblOffset val="100"/>
        <c:baseTimeUnit val="months"/>
        <c:majorUnit val="6"/>
        <c:majorTimeUnit val="months"/>
      </c:dateAx>
      <c:valAx>
        <c:axId val="2078486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8811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2899</xdr:colOff>
      <xdr:row>2</xdr:row>
      <xdr:rowOff>142875</xdr:rowOff>
    </xdr:from>
    <xdr:to>
      <xdr:col>12</xdr:col>
      <xdr:colOff>314324</xdr:colOff>
      <xdr:row>17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4AAF91-E685-DA8F-7EEE-329D1532EBF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oeb.ca/regulatory-rules-and-documents/rules-codes-and-requirements/cost-capital-parameter-updates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CC22C-3300-47DE-91B7-AD068CF0611E}">
  <dimension ref="B2:E22"/>
  <sheetViews>
    <sheetView tabSelected="1" workbookViewId="0">
      <selection activeCell="B1" sqref="B1"/>
    </sheetView>
  </sheetViews>
  <sheetFormatPr defaultRowHeight="14.5"/>
  <cols>
    <col min="1" max="1" width="2.58203125" customWidth="1"/>
    <col min="2" max="2" width="12.58203125" style="15" customWidth="1"/>
    <col min="3" max="3" width="13.25" style="5" customWidth="1"/>
    <col min="4" max="4" width="15.75" style="5" customWidth="1"/>
    <col min="5" max="5" width="9" style="13"/>
  </cols>
  <sheetData>
    <row r="2" spans="2:5" ht="56.5">
      <c r="B2" s="16" t="s">
        <v>0</v>
      </c>
      <c r="C2" s="6" t="s">
        <v>1</v>
      </c>
      <c r="D2" s="6" t="s">
        <v>2</v>
      </c>
      <c r="E2" s="14" t="s">
        <v>3</v>
      </c>
    </row>
    <row r="3" spans="2:5">
      <c r="B3" s="11">
        <f>'OEB Cost of Capital History'!B5</f>
        <v>45292</v>
      </c>
      <c r="C3" s="10">
        <f>_xlfn.XLOOKUP(B3, 'OEB Cost of Capital History'!B:B, 'OEB Cost of Capital History'!D:D)</f>
        <v>4.58E-2</v>
      </c>
      <c r="D3" s="10">
        <f>_xlfn.XLOOKUP(YEAR(B3), 'Canada Utilities A+ A A- BVAL'!C:C, 'Canada Utilities A+ A A- BVAL'!B:B)/100</f>
        <v>5.0312000000000003E-2</v>
      </c>
      <c r="E3" s="12">
        <f>C3-D3</f>
        <v>-4.5120000000000021E-3</v>
      </c>
    </row>
    <row r="4" spans="2:5">
      <c r="B4" s="11">
        <f>'OEB Cost of Capital History'!B6</f>
        <v>44927</v>
      </c>
      <c r="C4" s="10">
        <f>_xlfn.XLOOKUP(B4, 'OEB Cost of Capital History'!B:B, 'OEB Cost of Capital History'!D:D)</f>
        <v>4.8800000000000003E-2</v>
      </c>
      <c r="D4" s="10">
        <f>_xlfn.XLOOKUP(YEAR(B4), 'Canada Utilities A+ A A- BVAL'!C:C, 'Canada Utilities A+ A A- BVAL'!B:B)/100</f>
        <v>4.4573000000000002E-2</v>
      </c>
      <c r="E4" s="12">
        <f t="shared" ref="E4:E20" si="0">C4-D4</f>
        <v>4.2270000000000016E-3</v>
      </c>
    </row>
    <row r="5" spans="2:5">
      <c r="B5" s="11">
        <f>'OEB Cost of Capital History'!B7</f>
        <v>44562</v>
      </c>
      <c r="C5" s="10">
        <f>_xlfn.XLOOKUP(B5, 'OEB Cost of Capital History'!B:B, 'OEB Cost of Capital History'!D:D)</f>
        <v>3.49E-2</v>
      </c>
      <c r="D5" s="10">
        <f>_xlfn.XLOOKUP(YEAR(B5), 'Canada Utilities A+ A A- BVAL'!C:C, 'Canada Utilities A+ A A- BVAL'!B:B)/100</f>
        <v>4.9279000000000003E-2</v>
      </c>
      <c r="E5" s="12">
        <f t="shared" si="0"/>
        <v>-1.4379000000000003E-2</v>
      </c>
    </row>
    <row r="6" spans="2:5">
      <c r="B6" s="11">
        <f>'OEB Cost of Capital History'!B8</f>
        <v>44197</v>
      </c>
      <c r="C6" s="10">
        <f>_xlfn.XLOOKUP(B6, 'OEB Cost of Capital History'!B:B, 'OEB Cost of Capital History'!D:D)</f>
        <v>2.8500000000000001E-2</v>
      </c>
      <c r="D6" s="10">
        <f>_xlfn.XLOOKUP(YEAR(B6), 'Canada Utilities A+ A A- BVAL'!C:C, 'Canada Utilities A+ A A- BVAL'!B:B)/100</f>
        <v>3.0510000000000002E-2</v>
      </c>
      <c r="E6" s="12">
        <f t="shared" si="0"/>
        <v>-2.0100000000000014E-3</v>
      </c>
    </row>
    <row r="7" spans="2:5">
      <c r="B7" s="11">
        <f>'OEB Cost of Capital History'!B9</f>
        <v>43831</v>
      </c>
      <c r="C7" s="10">
        <f>_xlfn.XLOOKUP(B7, 'OEB Cost of Capital History'!B:B, 'OEB Cost of Capital History'!D:D)</f>
        <v>3.2099999999999997E-2</v>
      </c>
      <c r="D7" s="10">
        <f>_xlfn.XLOOKUP(YEAR(B7), 'Canada Utilities A+ A A- BVAL'!C:C, 'Canada Utilities A+ A A- BVAL'!B:B)/100</f>
        <v>2.5539999999999997E-2</v>
      </c>
      <c r="E7" s="12">
        <f t="shared" si="0"/>
        <v>6.5599999999999999E-3</v>
      </c>
    </row>
    <row r="8" spans="2:5">
      <c r="B8" s="11">
        <f>'OEB Cost of Capital History'!B10</f>
        <v>43466</v>
      </c>
      <c r="C8" s="10">
        <f>_xlfn.XLOOKUP(B8, 'OEB Cost of Capital History'!B:B, 'OEB Cost of Capital History'!D:D)</f>
        <v>4.1300000000000003E-2</v>
      </c>
      <c r="D8" s="10">
        <f>_xlfn.XLOOKUP(YEAR(B8), 'Canada Utilities A+ A A- BVAL'!C:C, 'Canada Utilities A+ A A- BVAL'!B:B)/100</f>
        <v>3.0750000000000003E-2</v>
      </c>
      <c r="E8" s="12">
        <f t="shared" si="0"/>
        <v>1.055E-2</v>
      </c>
    </row>
    <row r="9" spans="2:5">
      <c r="B9" s="11">
        <f>'OEB Cost of Capital History'!B11</f>
        <v>43101</v>
      </c>
      <c r="C9" s="10">
        <f>_xlfn.XLOOKUP(B9, 'OEB Cost of Capital History'!B:B, 'OEB Cost of Capital History'!D:D)</f>
        <v>4.1599999999999998E-2</v>
      </c>
      <c r="D9" s="10">
        <f>_xlfn.XLOOKUP(YEAR(B9), 'Canada Utilities A+ A A- BVAL'!C:C, 'Canada Utilities A+ A A- BVAL'!B:B)/100</f>
        <v>3.8774000000000003E-2</v>
      </c>
      <c r="E9" s="12">
        <f t="shared" si="0"/>
        <v>2.8259999999999952E-3</v>
      </c>
    </row>
    <row r="10" spans="2:5">
      <c r="B10" s="11">
        <f>'OEB Cost of Capital History'!B12</f>
        <v>42736</v>
      </c>
      <c r="C10" s="10">
        <f>_xlfn.XLOOKUP(B10, 'OEB Cost of Capital History'!B:B, 'OEB Cost of Capital History'!D:D)</f>
        <v>3.7199999999999997E-2</v>
      </c>
      <c r="D10" s="10">
        <f>_xlfn.XLOOKUP(YEAR(B10), 'Canada Utilities A+ A A- BVAL'!C:C, 'Canada Utilities A+ A A- BVAL'!B:B)/100</f>
        <v>3.5358000000000001E-2</v>
      </c>
      <c r="E10" s="12">
        <f t="shared" si="0"/>
        <v>1.8419999999999964E-3</v>
      </c>
    </row>
    <row r="11" spans="2:5">
      <c r="B11" s="11">
        <f>'OEB Cost of Capital History'!B13</f>
        <v>42370</v>
      </c>
      <c r="C11" s="10">
        <f>_xlfn.XLOOKUP(B11, 'OEB Cost of Capital History'!B:B, 'OEB Cost of Capital History'!D:D)</f>
        <v>4.5400000000000003E-2</v>
      </c>
      <c r="D11" s="10">
        <f>_xlfn.XLOOKUP(YEAR(B11), 'Canada Utilities A+ A A- BVAL'!C:C, 'Canada Utilities A+ A A- BVAL'!B:B)/100</f>
        <v>3.8349000000000001E-2</v>
      </c>
      <c r="E11" s="12">
        <f t="shared" si="0"/>
        <v>7.0510000000000017E-3</v>
      </c>
    </row>
    <row r="12" spans="2:5">
      <c r="B12" s="11">
        <f>'OEB Cost of Capital History'!B14</f>
        <v>42005</v>
      </c>
      <c r="C12" s="10">
        <f>_xlfn.XLOOKUP(B12, 'OEB Cost of Capital History'!B:B, 'OEB Cost of Capital History'!D:D)</f>
        <v>4.7699999999999999E-2</v>
      </c>
      <c r="D12" s="10">
        <f>_xlfn.XLOOKUP(YEAR(B12), 'Canada Utilities A+ A A- BVAL'!C:C, 'Canada Utilities A+ A A- BVAL'!B:B)/100</f>
        <v>4.0498000000000006E-2</v>
      </c>
      <c r="E12" s="12">
        <f t="shared" si="0"/>
        <v>7.2019999999999931E-3</v>
      </c>
    </row>
    <row r="13" spans="2:5">
      <c r="B13" s="11">
        <f>'OEB Cost of Capital History'!B15</f>
        <v>41640</v>
      </c>
      <c r="C13" s="10">
        <f>_xlfn.XLOOKUP(B13, 'OEB Cost of Capital History'!B:B, 'OEB Cost of Capital History'!D:D)</f>
        <v>4.8800000000000003E-2</v>
      </c>
      <c r="D13" s="10">
        <f>_xlfn.XLOOKUP(YEAR(B13), 'Canada Utilities A+ A A- BVAL'!C:C, 'Canada Utilities A+ A A- BVAL'!B:B)/100</f>
        <v>3.8073000000000003E-2</v>
      </c>
      <c r="E13" s="12">
        <f t="shared" si="0"/>
        <v>1.0727E-2</v>
      </c>
    </row>
    <row r="14" spans="2:5">
      <c r="B14" s="11">
        <f>'OEB Cost of Capital History'!B16</f>
        <v>41395</v>
      </c>
      <c r="C14" s="10">
        <f>_xlfn.XLOOKUP(B14, 'OEB Cost of Capital History'!B:B, 'OEB Cost of Capital History'!D:D)</f>
        <v>4.1200000000000001E-2</v>
      </c>
      <c r="D14" s="10">
        <f>_xlfn.XLOOKUP(YEAR(B14), 'Canada Utilities A+ A A- BVAL'!C:C, 'Canada Utilities A+ A A- BVAL'!B:B)/100</f>
        <v>4.6224999999999995E-2</v>
      </c>
      <c r="E14" s="12">
        <f t="shared" si="0"/>
        <v>-5.0249999999999947E-3</v>
      </c>
    </row>
    <row r="15" spans="2:5">
      <c r="B15" s="11">
        <f>'OEB Cost of Capital History'!B17</f>
        <v>41275</v>
      </c>
      <c r="C15" s="10">
        <f>_xlfn.XLOOKUP(B15, 'OEB Cost of Capital History'!B:B, 'OEB Cost of Capital History'!D:D)</f>
        <v>4.0300000000000002E-2</v>
      </c>
      <c r="D15" s="10">
        <f>_xlfn.XLOOKUP(YEAR(B15), 'Canada Utilities A+ A A- BVAL'!C:C, 'Canada Utilities A+ A A- BVAL'!B:B)/100</f>
        <v>4.6224999999999995E-2</v>
      </c>
      <c r="E15" s="12">
        <f t="shared" si="0"/>
        <v>-5.9249999999999928E-3</v>
      </c>
    </row>
    <row r="16" spans="2:5">
      <c r="B16" s="11">
        <f>'OEB Cost of Capital History'!B18</f>
        <v>41030</v>
      </c>
      <c r="C16" s="10">
        <f>_xlfn.XLOOKUP(B16, 'OEB Cost of Capital History'!B:B, 'OEB Cost of Capital History'!D:D)</f>
        <v>4.41E-2</v>
      </c>
      <c r="D16" s="10">
        <f>_xlfn.XLOOKUP(YEAR(B16), 'Canada Utilities A+ A A- BVAL'!C:C, 'Canada Utilities A+ A A- BVAL'!B:B)/100</f>
        <v>3.8429999999999999E-2</v>
      </c>
      <c r="E16" s="12">
        <f t="shared" si="0"/>
        <v>5.6700000000000014E-3</v>
      </c>
    </row>
    <row r="17" spans="2:5">
      <c r="B17" s="11">
        <f>'OEB Cost of Capital History'!B19</f>
        <v>40909</v>
      </c>
      <c r="C17" s="10">
        <f>_xlfn.XLOOKUP(B17, 'OEB Cost of Capital History'!B:B, 'OEB Cost of Capital History'!D:D)</f>
        <v>5.0099999999999999E-2</v>
      </c>
      <c r="D17" s="10">
        <f>_xlfn.XLOOKUP(YEAR(B17), 'Canada Utilities A+ A A- BVAL'!C:C, 'Canada Utilities A+ A A- BVAL'!B:B)/100</f>
        <v>3.8429999999999999E-2</v>
      </c>
      <c r="E17" s="12">
        <f t="shared" si="0"/>
        <v>1.167E-2</v>
      </c>
    </row>
    <row r="18" spans="2:5">
      <c r="B18" s="11">
        <f>'OEB Cost of Capital History'!B20</f>
        <v>40664</v>
      </c>
      <c r="C18" s="10">
        <f>_xlfn.XLOOKUP(B18, 'OEB Cost of Capital History'!B:B, 'OEB Cost of Capital History'!D:D)</f>
        <v>5.3199999999999997E-2</v>
      </c>
      <c r="D18" s="10">
        <f>_xlfn.XLOOKUP(YEAR(B18), 'Canada Utilities A+ A A- BVAL'!C:C, 'Canada Utilities A+ A A- BVAL'!B:B)/100</f>
        <v>4.0704000000000004E-2</v>
      </c>
      <c r="E18" s="12">
        <f t="shared" si="0"/>
        <v>1.2495999999999993E-2</v>
      </c>
    </row>
    <row r="19" spans="2:5">
      <c r="B19" s="11">
        <f>'OEB Cost of Capital History'!B21</f>
        <v>40544</v>
      </c>
      <c r="C19" s="10">
        <f>_xlfn.XLOOKUP(B19, 'OEB Cost of Capital History'!B:B, 'OEB Cost of Capital History'!D:D)</f>
        <v>5.4800000000000001E-2</v>
      </c>
      <c r="D19" s="10">
        <f>_xlfn.XLOOKUP(YEAR(B19), 'Canada Utilities A+ A A- BVAL'!C:C, 'Canada Utilities A+ A A- BVAL'!B:B)/100</f>
        <v>4.0704000000000004E-2</v>
      </c>
      <c r="E19" s="12">
        <f t="shared" si="0"/>
        <v>1.4095999999999997E-2</v>
      </c>
    </row>
    <row r="20" spans="2:5">
      <c r="B20" s="11">
        <f>'OEB Cost of Capital History'!B22</f>
        <v>40299</v>
      </c>
      <c r="C20" s="10">
        <f>_xlfn.XLOOKUP(B20, 'OEB Cost of Capital History'!B:B, 'OEB Cost of Capital History'!D:D)</f>
        <v>5.8700000000000002E-2</v>
      </c>
      <c r="D20" s="10">
        <f>_xlfn.XLOOKUP(YEAR(B20), 'Canada Utilities A+ A A- BVAL'!C:C, 'Canada Utilities A+ A A- BVAL'!B:B)/100</f>
        <v>4.9859000000000001E-2</v>
      </c>
      <c r="E20" s="12">
        <f t="shared" si="0"/>
        <v>8.8410000000000016E-3</v>
      </c>
    </row>
    <row r="21" spans="2:5">
      <c r="E21" s="12"/>
    </row>
    <row r="22" spans="2:5">
      <c r="D22" s="5" t="s">
        <v>4</v>
      </c>
      <c r="E22" s="12">
        <f>AVERAGE(E3:E20)</f>
        <v>3.9948333333333329E-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G22"/>
  <sheetViews>
    <sheetView workbookViewId="0">
      <selection activeCell="B1" sqref="B1"/>
    </sheetView>
  </sheetViews>
  <sheetFormatPr defaultRowHeight="14"/>
  <cols>
    <col min="1" max="1" width="2.58203125" customWidth="1"/>
    <col min="2" max="2" width="10.83203125" customWidth="1"/>
    <col min="3" max="6" width="14.58203125" style="5" customWidth="1"/>
    <col min="7" max="7" width="20.4140625" style="5" customWidth="1"/>
    <col min="8" max="8" width="10.83203125" customWidth="1"/>
  </cols>
  <sheetData>
    <row r="1" spans="2:7">
      <c r="B1" t="s">
        <v>5</v>
      </c>
    </row>
    <row r="2" spans="2:7">
      <c r="B2" s="2" t="s">
        <v>6</v>
      </c>
    </row>
    <row r="4" spans="2:7" s="3" customFormat="1" ht="42">
      <c r="B4" s="4" t="s">
        <v>7</v>
      </c>
      <c r="C4" s="6" t="s">
        <v>8</v>
      </c>
      <c r="D4" s="6" t="s">
        <v>9</v>
      </c>
      <c r="E4" s="6" t="s">
        <v>10</v>
      </c>
      <c r="F4" s="6" t="s">
        <v>11</v>
      </c>
      <c r="G4" s="6" t="s">
        <v>12</v>
      </c>
    </row>
    <row r="5" spans="2:7">
      <c r="B5" s="1">
        <v>45292</v>
      </c>
      <c r="C5" s="7">
        <v>9.2100000000000001E-2</v>
      </c>
      <c r="D5" s="7">
        <v>4.58E-2</v>
      </c>
      <c r="E5" s="7">
        <v>6.2300000000000001E-2</v>
      </c>
      <c r="F5" s="7">
        <v>6.5000000000000002E-2</v>
      </c>
      <c r="G5" s="5" t="s">
        <v>13</v>
      </c>
    </row>
    <row r="6" spans="2:7">
      <c r="B6" s="1">
        <v>44927</v>
      </c>
      <c r="C6" s="7">
        <v>9.3600000000000003E-2</v>
      </c>
      <c r="D6" s="7">
        <v>4.8800000000000003E-2</v>
      </c>
      <c r="E6" s="7">
        <v>4.7899999999999998E-2</v>
      </c>
      <c r="F6" s="7">
        <v>6.6699999999999995E-2</v>
      </c>
      <c r="G6" s="5" t="s">
        <v>14</v>
      </c>
    </row>
    <row r="7" spans="2:7">
      <c r="B7" s="1">
        <v>44562</v>
      </c>
      <c r="C7" s="7">
        <v>8.6599999999999996E-2</v>
      </c>
      <c r="D7" s="7">
        <v>3.49E-2</v>
      </c>
      <c r="E7" s="7">
        <v>1.17E-2</v>
      </c>
      <c r="F7" s="7">
        <v>5.4699999999999999E-2</v>
      </c>
      <c r="G7" s="5" t="s">
        <v>15</v>
      </c>
    </row>
    <row r="8" spans="2:7">
      <c r="B8" s="1">
        <v>44197</v>
      </c>
      <c r="C8" s="7">
        <v>8.3400000000000002E-2</v>
      </c>
      <c r="D8" s="7">
        <v>2.8500000000000001E-2</v>
      </c>
      <c r="E8" s="7">
        <v>1.7500000000000002E-2</v>
      </c>
      <c r="F8" s="7">
        <v>0.05</v>
      </c>
      <c r="G8" s="8">
        <v>44144</v>
      </c>
    </row>
    <row r="9" spans="2:7">
      <c r="B9" s="1">
        <v>43831</v>
      </c>
      <c r="C9" s="7">
        <v>8.5199999999999998E-2</v>
      </c>
      <c r="D9" s="7">
        <v>3.2099999999999997E-2</v>
      </c>
      <c r="E9" s="7">
        <v>2.75E-2</v>
      </c>
      <c r="F9" s="7">
        <v>5.3199999999999997E-2</v>
      </c>
      <c r="G9" s="8">
        <v>43769</v>
      </c>
    </row>
    <row r="10" spans="2:7">
      <c r="B10" s="1">
        <v>43466</v>
      </c>
      <c r="C10" s="7">
        <v>8.9800000000000005E-2</v>
      </c>
      <c r="D10" s="7">
        <v>4.1300000000000003E-2</v>
      </c>
      <c r="E10" s="7">
        <v>2.8199999999999999E-2</v>
      </c>
      <c r="F10" s="7">
        <v>6.0199999999999997E-2</v>
      </c>
      <c r="G10" s="8">
        <v>43426</v>
      </c>
    </row>
    <row r="11" spans="2:7">
      <c r="B11" s="1">
        <v>43101</v>
      </c>
      <c r="C11" s="7">
        <v>0.09</v>
      </c>
      <c r="D11" s="7">
        <v>4.1599999999999998E-2</v>
      </c>
      <c r="E11" s="7">
        <v>2.29E-2</v>
      </c>
      <c r="F11" s="7">
        <v>6.0199999999999997E-2</v>
      </c>
      <c r="G11" s="8">
        <v>43062</v>
      </c>
    </row>
    <row r="12" spans="2:7">
      <c r="B12" s="1">
        <v>42736</v>
      </c>
      <c r="C12" s="7">
        <v>8.7800000000000003E-2</v>
      </c>
      <c r="D12" s="7">
        <v>3.7199999999999997E-2</v>
      </c>
      <c r="E12" s="7">
        <v>1.7600000000000001E-2</v>
      </c>
      <c r="F12" s="7">
        <v>5.67E-2</v>
      </c>
      <c r="G12" s="8">
        <v>42670</v>
      </c>
    </row>
    <row r="13" spans="2:7">
      <c r="B13" s="1">
        <v>42370</v>
      </c>
      <c r="C13" s="7">
        <v>9.1899999999999996E-2</v>
      </c>
      <c r="D13" s="7">
        <v>4.5400000000000003E-2</v>
      </c>
      <c r="E13" s="7">
        <v>1.6500000000000001E-2</v>
      </c>
      <c r="F13" s="7">
        <v>6.2799999999999995E-2</v>
      </c>
      <c r="G13" s="8">
        <v>42292</v>
      </c>
    </row>
    <row r="14" spans="2:7">
      <c r="B14" s="1">
        <v>42005</v>
      </c>
      <c r="C14" s="7">
        <v>9.2999999999999999E-2</v>
      </c>
      <c r="D14" s="7">
        <v>4.7699999999999999E-2</v>
      </c>
      <c r="E14" s="7">
        <v>2.1600000000000001E-2</v>
      </c>
      <c r="F14" s="7">
        <v>6.4799999999999996E-2</v>
      </c>
      <c r="G14" s="8">
        <v>41963</v>
      </c>
    </row>
    <row r="15" spans="2:7">
      <c r="B15" s="1">
        <v>41640</v>
      </c>
      <c r="C15" s="7">
        <v>9.3600000000000003E-2</v>
      </c>
      <c r="D15" s="7">
        <v>4.8800000000000003E-2</v>
      </c>
      <c r="E15" s="7">
        <v>2.1100000000000001E-2</v>
      </c>
      <c r="F15" s="7">
        <v>6.5600000000000006E-2</v>
      </c>
      <c r="G15" s="8">
        <v>41603</v>
      </c>
    </row>
    <row r="16" spans="2:7">
      <c r="B16" s="1">
        <v>41395</v>
      </c>
      <c r="C16" s="7">
        <v>8.9800000000000005E-2</v>
      </c>
      <c r="D16" s="7">
        <v>4.1200000000000001E-2</v>
      </c>
      <c r="E16" s="7">
        <v>2.07E-2</v>
      </c>
      <c r="F16" s="7">
        <v>5.9799999999999999E-2</v>
      </c>
      <c r="G16" s="8">
        <v>41319</v>
      </c>
    </row>
    <row r="17" spans="2:7">
      <c r="B17" s="1">
        <v>41275</v>
      </c>
      <c r="C17" s="7">
        <v>8.9300000000000004E-2</v>
      </c>
      <c r="D17" s="7">
        <v>4.0300000000000002E-2</v>
      </c>
      <c r="E17" s="7">
        <v>2.0799999999999999E-2</v>
      </c>
      <c r="F17" s="7">
        <v>5.91E-2</v>
      </c>
      <c r="G17" s="8">
        <v>41228</v>
      </c>
    </row>
    <row r="18" spans="2:7">
      <c r="B18" s="1">
        <v>41030</v>
      </c>
      <c r="C18" s="7">
        <v>9.1200000000000003E-2</v>
      </c>
      <c r="D18" s="7">
        <v>4.41E-2</v>
      </c>
      <c r="E18" s="7">
        <v>2.0799999999999999E-2</v>
      </c>
      <c r="F18" s="7">
        <v>6.2E-2</v>
      </c>
      <c r="G18" s="8">
        <v>40970</v>
      </c>
    </row>
    <row r="19" spans="2:7">
      <c r="B19" s="1">
        <v>40909</v>
      </c>
      <c r="C19" s="7">
        <v>9.4200000000000006E-2</v>
      </c>
      <c r="D19" s="7">
        <v>5.0099999999999999E-2</v>
      </c>
      <c r="E19" s="7">
        <v>2.0799999999999999E-2</v>
      </c>
      <c r="F19" s="7">
        <v>6.6600000000000006E-2</v>
      </c>
      <c r="G19" s="8">
        <v>40857</v>
      </c>
    </row>
    <row r="20" spans="2:7">
      <c r="B20" s="1">
        <v>40664</v>
      </c>
      <c r="C20" s="7">
        <v>9.5799999999999996E-2</v>
      </c>
      <c r="D20" s="7">
        <v>5.3199999999999997E-2</v>
      </c>
      <c r="E20" s="7">
        <v>2.46E-2</v>
      </c>
      <c r="F20" s="7">
        <v>6.9099999999999995E-2</v>
      </c>
      <c r="G20" s="8">
        <v>40605</v>
      </c>
    </row>
    <row r="21" spans="2:7">
      <c r="B21" s="1">
        <v>40544</v>
      </c>
      <c r="C21" s="7">
        <v>9.6600000000000005E-2</v>
      </c>
      <c r="D21" s="7">
        <v>5.4800000000000001E-2</v>
      </c>
      <c r="E21" s="7">
        <v>2.4299999999999999E-2</v>
      </c>
      <c r="F21" s="7">
        <v>7.0300000000000001E-2</v>
      </c>
      <c r="G21" s="8">
        <v>40497</v>
      </c>
    </row>
    <row r="22" spans="2:7">
      <c r="B22" s="1">
        <v>40299</v>
      </c>
      <c r="C22" s="7">
        <v>9.8500000000000004E-2</v>
      </c>
      <c r="D22" s="7">
        <v>5.8700000000000002E-2</v>
      </c>
      <c r="E22" s="7">
        <v>2.07E-2</v>
      </c>
      <c r="F22" s="7">
        <v>7.3099999999999998E-2</v>
      </c>
      <c r="G22" s="8">
        <v>40233</v>
      </c>
    </row>
  </sheetData>
  <hyperlinks>
    <hyperlink ref="B2" r:id="rId1" xr:uid="{41BBC00A-0802-48A4-B1FD-5EBFE0E9424C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DE60F-8656-43DA-8E6D-7607B164F0EC}">
  <dimension ref="A1:C5768"/>
  <sheetViews>
    <sheetView workbookViewId="0">
      <selection activeCell="B1" sqref="B1"/>
    </sheetView>
  </sheetViews>
  <sheetFormatPr defaultRowHeight="14"/>
  <cols>
    <col min="1" max="1" width="10" style="9" bestFit="1" customWidth="1"/>
  </cols>
  <sheetData>
    <row r="1" spans="1:3">
      <c r="B1" t="s">
        <v>16</v>
      </c>
    </row>
    <row r="2" spans="1:3">
      <c r="A2" s="9" t="s">
        <v>17</v>
      </c>
    </row>
    <row r="3" spans="1:3">
      <c r="A3" s="9" t="s">
        <v>18</v>
      </c>
      <c r="B3" t="s">
        <v>19</v>
      </c>
      <c r="C3" t="s">
        <v>20</v>
      </c>
    </row>
    <row r="4" spans="1:3">
      <c r="A4" s="9">
        <v>45412</v>
      </c>
      <c r="B4">
        <v>5.0312000000000001</v>
      </c>
      <c r="C4">
        <f>YEAR(A4)</f>
        <v>2024</v>
      </c>
    </row>
    <row r="5" spans="1:3">
      <c r="A5" s="9">
        <v>45411</v>
      </c>
      <c r="B5">
        <v>4.9836</v>
      </c>
      <c r="C5">
        <f t="shared" ref="C5:C68" si="0">YEAR(A5)</f>
        <v>2024</v>
      </c>
    </row>
    <row r="6" spans="1:3">
      <c r="A6" s="9">
        <v>45408</v>
      </c>
      <c r="B6">
        <v>5.0561999999999996</v>
      </c>
      <c r="C6">
        <f t="shared" si="0"/>
        <v>2024</v>
      </c>
    </row>
    <row r="7" spans="1:3">
      <c r="A7" s="9">
        <v>45407</v>
      </c>
      <c r="B7">
        <v>5.0945</v>
      </c>
      <c r="C7">
        <f t="shared" si="0"/>
        <v>2024</v>
      </c>
    </row>
    <row r="8" spans="1:3">
      <c r="A8" s="9">
        <v>45406</v>
      </c>
      <c r="B8">
        <v>5.0570000000000004</v>
      </c>
      <c r="C8">
        <f t="shared" si="0"/>
        <v>2024</v>
      </c>
    </row>
    <row r="9" spans="1:3">
      <c r="A9" s="9">
        <v>45405</v>
      </c>
      <c r="B9">
        <v>5.0312999999999999</v>
      </c>
      <c r="C9">
        <f t="shared" si="0"/>
        <v>2024</v>
      </c>
    </row>
    <row r="10" spans="1:3">
      <c r="A10" s="9">
        <v>45404</v>
      </c>
      <c r="B10">
        <v>5.0256999999999996</v>
      </c>
      <c r="C10">
        <f t="shared" si="0"/>
        <v>2024</v>
      </c>
    </row>
    <row r="11" spans="1:3">
      <c r="A11" s="9">
        <v>45401</v>
      </c>
      <c r="B11">
        <v>5.0122</v>
      </c>
      <c r="C11">
        <f t="shared" si="0"/>
        <v>2024</v>
      </c>
    </row>
    <row r="12" spans="1:3">
      <c r="A12" s="9">
        <v>45400</v>
      </c>
      <c r="B12">
        <v>5.0278</v>
      </c>
      <c r="C12">
        <f t="shared" si="0"/>
        <v>2024</v>
      </c>
    </row>
    <row r="13" spans="1:3">
      <c r="A13" s="9">
        <v>45399</v>
      </c>
      <c r="B13">
        <v>4.9772999999999996</v>
      </c>
      <c r="C13">
        <f t="shared" si="0"/>
        <v>2024</v>
      </c>
    </row>
    <row r="14" spans="1:3">
      <c r="A14" s="9">
        <v>45398</v>
      </c>
      <c r="B14">
        <v>5.0152000000000001</v>
      </c>
      <c r="C14">
        <f t="shared" si="0"/>
        <v>2024</v>
      </c>
    </row>
    <row r="15" spans="1:3">
      <c r="A15" s="9">
        <v>45397</v>
      </c>
      <c r="B15">
        <v>4.9943999999999997</v>
      </c>
      <c r="C15">
        <f t="shared" si="0"/>
        <v>2024</v>
      </c>
    </row>
    <row r="16" spans="1:3">
      <c r="A16" s="9">
        <v>45394</v>
      </c>
      <c r="B16">
        <v>4.9062999999999999</v>
      </c>
      <c r="C16">
        <f t="shared" si="0"/>
        <v>2024</v>
      </c>
    </row>
    <row r="17" spans="1:3">
      <c r="A17" s="9">
        <v>45393</v>
      </c>
      <c r="B17">
        <v>4.9627999999999997</v>
      </c>
      <c r="C17">
        <f t="shared" si="0"/>
        <v>2024</v>
      </c>
    </row>
    <row r="18" spans="1:3">
      <c r="A18" s="9">
        <v>45392</v>
      </c>
      <c r="B18">
        <v>4.9461000000000004</v>
      </c>
      <c r="C18">
        <f t="shared" si="0"/>
        <v>2024</v>
      </c>
    </row>
    <row r="19" spans="1:3">
      <c r="A19" s="9">
        <v>45391</v>
      </c>
      <c r="B19">
        <v>4.8265000000000002</v>
      </c>
      <c r="C19">
        <f t="shared" si="0"/>
        <v>2024</v>
      </c>
    </row>
    <row r="20" spans="1:3">
      <c r="A20" s="9">
        <v>45390</v>
      </c>
      <c r="B20">
        <v>4.8888999999999996</v>
      </c>
      <c r="C20">
        <f t="shared" si="0"/>
        <v>2024</v>
      </c>
    </row>
    <row r="21" spans="1:3">
      <c r="A21" s="9">
        <v>45387</v>
      </c>
      <c r="B21">
        <v>4.8815</v>
      </c>
      <c r="C21">
        <f t="shared" si="0"/>
        <v>2024</v>
      </c>
    </row>
    <row r="22" spans="1:3">
      <c r="A22" s="9">
        <v>45386</v>
      </c>
      <c r="B22">
        <v>4.8334000000000001</v>
      </c>
      <c r="C22">
        <f t="shared" si="0"/>
        <v>2024</v>
      </c>
    </row>
    <row r="23" spans="1:3">
      <c r="A23" s="9">
        <v>45385</v>
      </c>
      <c r="B23">
        <v>4.8780000000000001</v>
      </c>
      <c r="C23">
        <f t="shared" si="0"/>
        <v>2024</v>
      </c>
    </row>
    <row r="24" spans="1:3">
      <c r="A24" s="9">
        <v>45384</v>
      </c>
      <c r="B24">
        <v>4.8883000000000001</v>
      </c>
      <c r="C24">
        <f t="shared" si="0"/>
        <v>2024</v>
      </c>
    </row>
    <row r="25" spans="1:3">
      <c r="A25" s="9">
        <v>45383</v>
      </c>
      <c r="B25">
        <v>4.8742000000000001</v>
      </c>
      <c r="C25">
        <f t="shared" si="0"/>
        <v>2024</v>
      </c>
    </row>
    <row r="26" spans="1:3">
      <c r="A26" s="9">
        <v>45379</v>
      </c>
      <c r="B26">
        <v>4.7473999999999998</v>
      </c>
      <c r="C26">
        <f t="shared" si="0"/>
        <v>2024</v>
      </c>
    </row>
    <row r="27" spans="1:3">
      <c r="A27" s="9">
        <v>45378</v>
      </c>
      <c r="B27">
        <v>4.7359</v>
      </c>
      <c r="C27">
        <f t="shared" si="0"/>
        <v>2024</v>
      </c>
    </row>
    <row r="28" spans="1:3">
      <c r="A28" s="9">
        <v>45377</v>
      </c>
      <c r="B28">
        <v>4.7953999999999999</v>
      </c>
      <c r="C28">
        <f t="shared" si="0"/>
        <v>2024</v>
      </c>
    </row>
    <row r="29" spans="1:3">
      <c r="A29" s="9">
        <v>45376</v>
      </c>
      <c r="B29">
        <v>4.7923999999999998</v>
      </c>
      <c r="C29">
        <f t="shared" si="0"/>
        <v>2024</v>
      </c>
    </row>
    <row r="30" spans="1:3">
      <c r="A30" s="9">
        <v>45373</v>
      </c>
      <c r="B30">
        <v>4.7507000000000001</v>
      </c>
      <c r="C30">
        <f t="shared" si="0"/>
        <v>2024</v>
      </c>
    </row>
    <row r="31" spans="1:3">
      <c r="A31" s="9">
        <v>45372</v>
      </c>
      <c r="B31">
        <v>4.8152999999999997</v>
      </c>
      <c r="C31">
        <f t="shared" si="0"/>
        <v>2024</v>
      </c>
    </row>
    <row r="32" spans="1:3">
      <c r="A32" s="9">
        <v>45371</v>
      </c>
      <c r="B32">
        <v>4.7995000000000001</v>
      </c>
      <c r="C32">
        <f t="shared" si="0"/>
        <v>2024</v>
      </c>
    </row>
    <row r="33" spans="1:3">
      <c r="A33" s="9">
        <v>45370</v>
      </c>
      <c r="B33">
        <v>4.8186999999999998</v>
      </c>
      <c r="C33">
        <f t="shared" si="0"/>
        <v>2024</v>
      </c>
    </row>
    <row r="34" spans="1:3">
      <c r="A34" s="9">
        <v>45369</v>
      </c>
      <c r="B34">
        <v>4.8537999999999997</v>
      </c>
      <c r="C34">
        <f t="shared" si="0"/>
        <v>2024</v>
      </c>
    </row>
    <row r="35" spans="1:3">
      <c r="A35" s="9">
        <v>45366</v>
      </c>
      <c r="B35">
        <v>4.8053999999999997</v>
      </c>
      <c r="C35">
        <f t="shared" si="0"/>
        <v>2024</v>
      </c>
    </row>
    <row r="36" spans="1:3">
      <c r="A36" s="9">
        <v>45365</v>
      </c>
      <c r="B36">
        <v>4.7991999999999999</v>
      </c>
      <c r="C36">
        <f t="shared" si="0"/>
        <v>2024</v>
      </c>
    </row>
    <row r="37" spans="1:3">
      <c r="A37" s="9">
        <v>45364</v>
      </c>
      <c r="B37">
        <v>4.7171000000000003</v>
      </c>
      <c r="C37">
        <f t="shared" si="0"/>
        <v>2024</v>
      </c>
    </row>
    <row r="38" spans="1:3">
      <c r="A38" s="9">
        <v>45363</v>
      </c>
      <c r="B38">
        <v>4.6961000000000004</v>
      </c>
      <c r="C38">
        <f t="shared" si="0"/>
        <v>2024</v>
      </c>
    </row>
    <row r="39" spans="1:3">
      <c r="A39" s="9">
        <v>45362</v>
      </c>
      <c r="B39">
        <v>4.6479999999999997</v>
      </c>
      <c r="C39">
        <f t="shared" si="0"/>
        <v>2024</v>
      </c>
    </row>
    <row r="40" spans="1:3">
      <c r="A40" s="9">
        <v>45359</v>
      </c>
      <c r="B40">
        <v>4.6189</v>
      </c>
      <c r="C40">
        <f t="shared" si="0"/>
        <v>2024</v>
      </c>
    </row>
    <row r="41" spans="1:3">
      <c r="A41" s="9">
        <v>45358</v>
      </c>
      <c r="B41">
        <v>4.6228999999999996</v>
      </c>
      <c r="C41">
        <f t="shared" si="0"/>
        <v>2024</v>
      </c>
    </row>
    <row r="42" spans="1:3">
      <c r="A42" s="9">
        <v>45357</v>
      </c>
      <c r="B42">
        <v>4.6116000000000001</v>
      </c>
      <c r="C42">
        <f t="shared" si="0"/>
        <v>2024</v>
      </c>
    </row>
    <row r="43" spans="1:3">
      <c r="A43" s="9">
        <v>45356</v>
      </c>
      <c r="B43">
        <v>4.6197999999999997</v>
      </c>
      <c r="C43">
        <f t="shared" si="0"/>
        <v>2024</v>
      </c>
    </row>
    <row r="44" spans="1:3">
      <c r="A44" s="9">
        <v>45355</v>
      </c>
      <c r="B44">
        <v>4.6966999999999999</v>
      </c>
      <c r="C44">
        <f t="shared" si="0"/>
        <v>2024</v>
      </c>
    </row>
    <row r="45" spans="1:3">
      <c r="A45" s="9">
        <v>45352</v>
      </c>
      <c r="B45">
        <v>4.6628999999999996</v>
      </c>
      <c r="C45">
        <f t="shared" si="0"/>
        <v>2024</v>
      </c>
    </row>
    <row r="46" spans="1:3">
      <c r="A46" s="9">
        <v>45351</v>
      </c>
      <c r="B46">
        <v>4.6883999999999997</v>
      </c>
      <c r="C46">
        <f t="shared" si="0"/>
        <v>2024</v>
      </c>
    </row>
    <row r="47" spans="1:3">
      <c r="A47" s="9">
        <v>45350</v>
      </c>
      <c r="B47">
        <v>4.7308000000000003</v>
      </c>
      <c r="C47">
        <f t="shared" si="0"/>
        <v>2024</v>
      </c>
    </row>
    <row r="48" spans="1:3">
      <c r="A48" s="9">
        <v>45349</v>
      </c>
      <c r="B48">
        <v>4.7348999999999997</v>
      </c>
      <c r="C48">
        <f t="shared" si="0"/>
        <v>2024</v>
      </c>
    </row>
    <row r="49" spans="1:3">
      <c r="A49" s="9">
        <v>45348</v>
      </c>
      <c r="B49">
        <v>4.6852</v>
      </c>
      <c r="C49">
        <f t="shared" si="0"/>
        <v>2024</v>
      </c>
    </row>
    <row r="50" spans="1:3">
      <c r="A50" s="9">
        <v>45345</v>
      </c>
      <c r="B50">
        <v>4.6642999999999999</v>
      </c>
      <c r="C50">
        <f t="shared" si="0"/>
        <v>2024</v>
      </c>
    </row>
    <row r="51" spans="1:3">
      <c r="A51" s="9">
        <v>45344</v>
      </c>
      <c r="B51">
        <v>4.7352999999999996</v>
      </c>
      <c r="C51">
        <f t="shared" si="0"/>
        <v>2024</v>
      </c>
    </row>
    <row r="52" spans="1:3">
      <c r="A52" s="9">
        <v>45343</v>
      </c>
      <c r="B52">
        <v>4.7812000000000001</v>
      </c>
      <c r="C52">
        <f t="shared" si="0"/>
        <v>2024</v>
      </c>
    </row>
    <row r="53" spans="1:3">
      <c r="A53" s="9">
        <v>45342</v>
      </c>
      <c r="B53">
        <v>4.7477999999999998</v>
      </c>
      <c r="C53">
        <f t="shared" si="0"/>
        <v>2024</v>
      </c>
    </row>
    <row r="54" spans="1:3">
      <c r="A54" s="9">
        <v>45338</v>
      </c>
      <c r="B54">
        <v>4.7927999999999997</v>
      </c>
      <c r="C54">
        <f t="shared" si="0"/>
        <v>2024</v>
      </c>
    </row>
    <row r="55" spans="1:3">
      <c r="A55" s="9">
        <v>45337</v>
      </c>
      <c r="B55">
        <v>4.7805</v>
      </c>
      <c r="C55">
        <f t="shared" si="0"/>
        <v>2024</v>
      </c>
    </row>
    <row r="56" spans="1:3">
      <c r="A56" s="9">
        <v>45336</v>
      </c>
      <c r="B56">
        <v>4.7895000000000003</v>
      </c>
      <c r="C56">
        <f t="shared" si="0"/>
        <v>2024</v>
      </c>
    </row>
    <row r="57" spans="1:3">
      <c r="A57" s="9">
        <v>45335</v>
      </c>
      <c r="B57">
        <v>4.8605999999999998</v>
      </c>
      <c r="C57">
        <f t="shared" si="0"/>
        <v>2024</v>
      </c>
    </row>
    <row r="58" spans="1:3">
      <c r="A58" s="9">
        <v>45334</v>
      </c>
      <c r="B58">
        <v>4.8116000000000003</v>
      </c>
      <c r="C58">
        <f t="shared" si="0"/>
        <v>2024</v>
      </c>
    </row>
    <row r="59" spans="1:3">
      <c r="A59" s="9">
        <v>45331</v>
      </c>
      <c r="B59">
        <v>4.7923999999999998</v>
      </c>
      <c r="C59">
        <f t="shared" si="0"/>
        <v>2024</v>
      </c>
    </row>
    <row r="60" spans="1:3">
      <c r="A60" s="9">
        <v>45330</v>
      </c>
      <c r="B60">
        <v>4.8220999999999998</v>
      </c>
      <c r="C60">
        <f t="shared" si="0"/>
        <v>2024</v>
      </c>
    </row>
    <row r="61" spans="1:3">
      <c r="A61" s="9">
        <v>45329</v>
      </c>
      <c r="B61">
        <v>4.7678000000000003</v>
      </c>
      <c r="C61">
        <f t="shared" si="0"/>
        <v>2024</v>
      </c>
    </row>
    <row r="62" spans="1:3">
      <c r="A62" s="9">
        <v>45328</v>
      </c>
      <c r="B62">
        <v>4.7382</v>
      </c>
      <c r="C62">
        <f t="shared" si="0"/>
        <v>2024</v>
      </c>
    </row>
    <row r="63" spans="1:3">
      <c r="A63" s="9">
        <v>45327</v>
      </c>
      <c r="B63">
        <v>4.8109000000000002</v>
      </c>
      <c r="C63">
        <f t="shared" si="0"/>
        <v>2024</v>
      </c>
    </row>
    <row r="64" spans="1:3">
      <c r="A64" s="9">
        <v>45324</v>
      </c>
      <c r="B64">
        <v>4.7149000000000001</v>
      </c>
      <c r="C64">
        <f t="shared" si="0"/>
        <v>2024</v>
      </c>
    </row>
    <row r="65" spans="1:3">
      <c r="A65" s="9">
        <v>45323</v>
      </c>
      <c r="B65">
        <v>4.6041999999999996</v>
      </c>
      <c r="C65">
        <f t="shared" si="0"/>
        <v>2024</v>
      </c>
    </row>
    <row r="66" spans="1:3">
      <c r="A66" s="9">
        <v>45322</v>
      </c>
      <c r="B66">
        <v>4.6984000000000004</v>
      </c>
      <c r="C66">
        <f t="shared" si="0"/>
        <v>2024</v>
      </c>
    </row>
    <row r="67" spans="1:3">
      <c r="A67" s="9">
        <v>45321</v>
      </c>
      <c r="B67">
        <v>4.7565999999999997</v>
      </c>
      <c r="C67">
        <f t="shared" si="0"/>
        <v>2024</v>
      </c>
    </row>
    <row r="68" spans="1:3">
      <c r="A68" s="9">
        <v>45320</v>
      </c>
      <c r="B68">
        <v>4.8301999999999996</v>
      </c>
      <c r="C68">
        <f t="shared" si="0"/>
        <v>2024</v>
      </c>
    </row>
    <row r="69" spans="1:3">
      <c r="A69" s="9">
        <v>45317</v>
      </c>
      <c r="B69">
        <v>4.9175000000000004</v>
      </c>
      <c r="C69">
        <f t="shared" ref="C69:C132" si="1">YEAR(A69)</f>
        <v>2024</v>
      </c>
    </row>
    <row r="70" spans="1:3">
      <c r="A70" s="9">
        <v>45316</v>
      </c>
      <c r="B70">
        <v>4.8916000000000004</v>
      </c>
      <c r="C70">
        <f t="shared" si="1"/>
        <v>2024</v>
      </c>
    </row>
    <row r="71" spans="1:3">
      <c r="A71" s="9">
        <v>45315</v>
      </c>
      <c r="B71">
        <v>4.9058000000000002</v>
      </c>
      <c r="C71">
        <f t="shared" si="1"/>
        <v>2024</v>
      </c>
    </row>
    <row r="72" spans="1:3">
      <c r="A72" s="9">
        <v>45314</v>
      </c>
      <c r="B72">
        <v>4.8735999999999997</v>
      </c>
      <c r="C72">
        <f t="shared" si="1"/>
        <v>2024</v>
      </c>
    </row>
    <row r="73" spans="1:3">
      <c r="A73" s="9">
        <v>45313</v>
      </c>
      <c r="B73">
        <v>4.8529999999999998</v>
      </c>
      <c r="C73">
        <f t="shared" si="1"/>
        <v>2024</v>
      </c>
    </row>
    <row r="74" spans="1:3">
      <c r="A74" s="9">
        <v>45310</v>
      </c>
      <c r="B74">
        <v>4.8880999999999997</v>
      </c>
      <c r="C74">
        <f t="shared" si="1"/>
        <v>2024</v>
      </c>
    </row>
    <row r="75" spans="1:3">
      <c r="A75" s="9">
        <v>45309</v>
      </c>
      <c r="B75">
        <v>4.8864999999999998</v>
      </c>
      <c r="C75">
        <f t="shared" si="1"/>
        <v>2024</v>
      </c>
    </row>
    <row r="76" spans="1:3">
      <c r="A76" s="9">
        <v>45308</v>
      </c>
      <c r="B76">
        <v>4.8310000000000004</v>
      </c>
      <c r="C76">
        <f t="shared" si="1"/>
        <v>2024</v>
      </c>
    </row>
    <row r="77" spans="1:3">
      <c r="A77" s="9">
        <v>45307</v>
      </c>
      <c r="B77">
        <v>4.7779999999999996</v>
      </c>
      <c r="C77">
        <f t="shared" si="1"/>
        <v>2024</v>
      </c>
    </row>
    <row r="78" spans="1:3">
      <c r="A78" s="9">
        <v>45306</v>
      </c>
      <c r="B78">
        <v>4.6513</v>
      </c>
      <c r="C78">
        <f t="shared" si="1"/>
        <v>2024</v>
      </c>
    </row>
    <row r="79" spans="1:3">
      <c r="A79" s="9">
        <v>45303</v>
      </c>
      <c r="B79">
        <v>4.6425000000000001</v>
      </c>
      <c r="C79">
        <f t="shared" si="1"/>
        <v>2024</v>
      </c>
    </row>
    <row r="80" spans="1:3">
      <c r="A80" s="9">
        <v>45302</v>
      </c>
      <c r="B80">
        <v>4.6360000000000001</v>
      </c>
      <c r="C80">
        <f t="shared" si="1"/>
        <v>2024</v>
      </c>
    </row>
    <row r="81" spans="1:3">
      <c r="A81" s="9">
        <v>45301</v>
      </c>
      <c r="B81">
        <v>4.6322999999999999</v>
      </c>
      <c r="C81">
        <f t="shared" si="1"/>
        <v>2024</v>
      </c>
    </row>
    <row r="82" spans="1:3">
      <c r="A82" s="9">
        <v>45300</v>
      </c>
      <c r="B82">
        <v>4.5854999999999997</v>
      </c>
      <c r="C82">
        <f t="shared" si="1"/>
        <v>2024</v>
      </c>
    </row>
    <row r="83" spans="1:3">
      <c r="A83" s="9">
        <v>45299</v>
      </c>
      <c r="B83">
        <v>4.5968</v>
      </c>
      <c r="C83">
        <f t="shared" si="1"/>
        <v>2024</v>
      </c>
    </row>
    <row r="84" spans="1:3">
      <c r="A84" s="9">
        <v>45296</v>
      </c>
      <c r="B84">
        <v>4.6394000000000002</v>
      </c>
      <c r="C84">
        <f t="shared" si="1"/>
        <v>2024</v>
      </c>
    </row>
    <row r="85" spans="1:3">
      <c r="A85" s="9">
        <v>45295</v>
      </c>
      <c r="B85">
        <v>4.5925000000000002</v>
      </c>
      <c r="C85">
        <f t="shared" si="1"/>
        <v>2024</v>
      </c>
    </row>
    <row r="86" spans="1:3">
      <c r="A86" s="9">
        <v>45294</v>
      </c>
      <c r="B86">
        <v>4.5197000000000003</v>
      </c>
      <c r="C86">
        <f t="shared" si="1"/>
        <v>2024</v>
      </c>
    </row>
    <row r="87" spans="1:3">
      <c r="A87" s="9">
        <v>45293</v>
      </c>
      <c r="B87">
        <v>4.5317999999999996</v>
      </c>
      <c r="C87">
        <f t="shared" si="1"/>
        <v>2024</v>
      </c>
    </row>
    <row r="88" spans="1:3">
      <c r="A88" s="9">
        <v>45289</v>
      </c>
      <c r="B88">
        <v>4.4573</v>
      </c>
      <c r="C88">
        <f t="shared" si="1"/>
        <v>2023</v>
      </c>
    </row>
    <row r="89" spans="1:3">
      <c r="A89" s="9">
        <v>45288</v>
      </c>
      <c r="B89">
        <v>4.4438000000000004</v>
      </c>
      <c r="C89">
        <f t="shared" si="1"/>
        <v>2023</v>
      </c>
    </row>
    <row r="90" spans="1:3">
      <c r="A90" s="9">
        <v>45287</v>
      </c>
      <c r="B90">
        <v>4.3863000000000003</v>
      </c>
      <c r="C90">
        <f t="shared" si="1"/>
        <v>2023</v>
      </c>
    </row>
    <row r="91" spans="1:3">
      <c r="A91" s="9">
        <v>45282</v>
      </c>
      <c r="B91">
        <v>4.4951999999999996</v>
      </c>
      <c r="C91">
        <f t="shared" si="1"/>
        <v>2023</v>
      </c>
    </row>
    <row r="92" spans="1:3">
      <c r="A92" s="9">
        <v>45281</v>
      </c>
      <c r="B92">
        <v>4.4013999999999998</v>
      </c>
      <c r="C92">
        <f t="shared" si="1"/>
        <v>2023</v>
      </c>
    </row>
    <row r="93" spans="1:3">
      <c r="A93" s="9">
        <v>45280</v>
      </c>
      <c r="B93">
        <v>4.3178999999999998</v>
      </c>
      <c r="C93">
        <f t="shared" si="1"/>
        <v>2023</v>
      </c>
    </row>
    <row r="94" spans="1:3">
      <c r="A94" s="9">
        <v>45279</v>
      </c>
      <c r="B94">
        <v>4.3635999999999999</v>
      </c>
      <c r="C94">
        <f t="shared" si="1"/>
        <v>2023</v>
      </c>
    </row>
    <row r="95" spans="1:3">
      <c r="A95" s="9">
        <v>45278</v>
      </c>
      <c r="B95">
        <v>4.3910999999999998</v>
      </c>
      <c r="C95">
        <f t="shared" si="1"/>
        <v>2023</v>
      </c>
    </row>
    <row r="96" spans="1:3">
      <c r="A96" s="9">
        <v>45275</v>
      </c>
      <c r="B96">
        <v>4.3352000000000004</v>
      </c>
      <c r="C96">
        <f t="shared" si="1"/>
        <v>2023</v>
      </c>
    </row>
    <row r="97" spans="1:3">
      <c r="A97" s="9">
        <v>45274</v>
      </c>
      <c r="B97">
        <v>4.3909000000000002</v>
      </c>
      <c r="C97">
        <f t="shared" si="1"/>
        <v>2023</v>
      </c>
    </row>
    <row r="98" spans="1:3">
      <c r="A98" s="9">
        <v>45273</v>
      </c>
      <c r="B98">
        <v>4.5101000000000004</v>
      </c>
      <c r="C98">
        <f t="shared" si="1"/>
        <v>2023</v>
      </c>
    </row>
    <row r="99" spans="1:3">
      <c r="A99" s="9">
        <v>45272</v>
      </c>
      <c r="B99">
        <v>4.6586999999999996</v>
      </c>
      <c r="C99">
        <f t="shared" si="1"/>
        <v>2023</v>
      </c>
    </row>
    <row r="100" spans="1:3">
      <c r="A100" s="9">
        <v>45271</v>
      </c>
      <c r="B100">
        <v>4.6649000000000003</v>
      </c>
      <c r="C100">
        <f t="shared" si="1"/>
        <v>2023</v>
      </c>
    </row>
    <row r="101" spans="1:3">
      <c r="A101" s="9">
        <v>45268</v>
      </c>
      <c r="B101">
        <v>4.6258999999999997</v>
      </c>
      <c r="C101">
        <f t="shared" si="1"/>
        <v>2023</v>
      </c>
    </row>
    <row r="102" spans="1:3">
      <c r="A102" s="9">
        <v>45267</v>
      </c>
      <c r="B102">
        <v>4.5890000000000004</v>
      </c>
      <c r="C102">
        <f t="shared" si="1"/>
        <v>2023</v>
      </c>
    </row>
    <row r="103" spans="1:3">
      <c r="A103" s="9">
        <v>45266</v>
      </c>
      <c r="B103">
        <v>4.5674999999999999</v>
      </c>
      <c r="C103">
        <f t="shared" si="1"/>
        <v>2023</v>
      </c>
    </row>
    <row r="104" spans="1:3">
      <c r="A104" s="9">
        <v>45265</v>
      </c>
      <c r="B104">
        <v>4.6245000000000003</v>
      </c>
      <c r="C104">
        <f t="shared" si="1"/>
        <v>2023</v>
      </c>
    </row>
    <row r="105" spans="1:3">
      <c r="A105" s="9">
        <v>45264</v>
      </c>
      <c r="B105">
        <v>4.7157999999999998</v>
      </c>
      <c r="C105">
        <f t="shared" si="1"/>
        <v>2023</v>
      </c>
    </row>
    <row r="106" spans="1:3">
      <c r="A106" s="9">
        <v>45261</v>
      </c>
      <c r="B106">
        <v>4.6981000000000002</v>
      </c>
      <c r="C106">
        <f t="shared" si="1"/>
        <v>2023</v>
      </c>
    </row>
    <row r="107" spans="1:3">
      <c r="A107" s="9">
        <v>45260</v>
      </c>
      <c r="B107">
        <v>4.8235000000000001</v>
      </c>
      <c r="C107">
        <f t="shared" si="1"/>
        <v>2023</v>
      </c>
    </row>
    <row r="108" spans="1:3">
      <c r="A108" s="9">
        <v>45259</v>
      </c>
      <c r="B108">
        <v>4.8090999999999999</v>
      </c>
      <c r="C108">
        <f t="shared" si="1"/>
        <v>2023</v>
      </c>
    </row>
    <row r="109" spans="1:3">
      <c r="A109" s="9">
        <v>45258</v>
      </c>
      <c r="B109">
        <v>4.8556999999999997</v>
      </c>
      <c r="C109">
        <f t="shared" si="1"/>
        <v>2023</v>
      </c>
    </row>
    <row r="110" spans="1:3">
      <c r="A110" s="9">
        <v>45257</v>
      </c>
      <c r="B110">
        <v>4.8887</v>
      </c>
      <c r="C110">
        <f t="shared" si="1"/>
        <v>2023</v>
      </c>
    </row>
    <row r="111" spans="1:3">
      <c r="A111" s="9">
        <v>45254</v>
      </c>
      <c r="B111">
        <v>4.97</v>
      </c>
      <c r="C111">
        <f t="shared" si="1"/>
        <v>2023</v>
      </c>
    </row>
    <row r="112" spans="1:3">
      <c r="A112" s="9">
        <v>45253</v>
      </c>
      <c r="B112">
        <v>4.9945000000000004</v>
      </c>
      <c r="C112">
        <f t="shared" si="1"/>
        <v>2023</v>
      </c>
    </row>
    <row r="113" spans="1:3">
      <c r="A113" s="9">
        <v>45252</v>
      </c>
      <c r="B113">
        <v>4.9386999999999999</v>
      </c>
      <c r="C113">
        <f t="shared" si="1"/>
        <v>2023</v>
      </c>
    </row>
    <row r="114" spans="1:3">
      <c r="A114" s="9">
        <v>45251</v>
      </c>
      <c r="B114">
        <v>4.9366000000000003</v>
      </c>
      <c r="C114">
        <f t="shared" si="1"/>
        <v>2023</v>
      </c>
    </row>
    <row r="115" spans="1:3">
      <c r="A115" s="9">
        <v>45250</v>
      </c>
      <c r="B115">
        <v>4.9539</v>
      </c>
      <c r="C115">
        <f t="shared" si="1"/>
        <v>2023</v>
      </c>
    </row>
    <row r="116" spans="1:3">
      <c r="A116" s="9">
        <v>45247</v>
      </c>
      <c r="B116">
        <v>4.9886999999999997</v>
      </c>
      <c r="C116">
        <f t="shared" si="1"/>
        <v>2023</v>
      </c>
    </row>
    <row r="117" spans="1:3">
      <c r="A117" s="9">
        <v>45246</v>
      </c>
      <c r="B117">
        <v>5.0090000000000003</v>
      </c>
      <c r="C117">
        <f t="shared" si="1"/>
        <v>2023</v>
      </c>
    </row>
    <row r="118" spans="1:3">
      <c r="A118" s="9">
        <v>45245</v>
      </c>
      <c r="B118">
        <v>5.0419</v>
      </c>
      <c r="C118">
        <f t="shared" si="1"/>
        <v>2023</v>
      </c>
    </row>
    <row r="119" spans="1:3">
      <c r="A119" s="9">
        <v>45244</v>
      </c>
      <c r="B119">
        <v>4.9989999999999997</v>
      </c>
      <c r="C119">
        <f t="shared" si="1"/>
        <v>2023</v>
      </c>
    </row>
    <row r="120" spans="1:3">
      <c r="A120" s="9">
        <v>45240</v>
      </c>
      <c r="B120">
        <v>5.1555</v>
      </c>
      <c r="C120">
        <f t="shared" si="1"/>
        <v>2023</v>
      </c>
    </row>
    <row r="121" spans="1:3">
      <c r="A121" s="9">
        <v>45239</v>
      </c>
      <c r="B121">
        <v>5.1616</v>
      </c>
      <c r="C121">
        <f t="shared" si="1"/>
        <v>2023</v>
      </c>
    </row>
    <row r="122" spans="1:3">
      <c r="A122" s="9">
        <v>45238</v>
      </c>
      <c r="B122">
        <v>5.0335999999999999</v>
      </c>
      <c r="C122">
        <f t="shared" si="1"/>
        <v>2023</v>
      </c>
    </row>
    <row r="123" spans="1:3">
      <c r="A123" s="9">
        <v>45237</v>
      </c>
      <c r="B123">
        <v>5.0861000000000001</v>
      </c>
      <c r="C123">
        <f t="shared" si="1"/>
        <v>2023</v>
      </c>
    </row>
    <row r="124" spans="1:3">
      <c r="A124" s="9">
        <v>45236</v>
      </c>
      <c r="B124">
        <v>5.1211000000000002</v>
      </c>
      <c r="C124">
        <f t="shared" si="1"/>
        <v>2023</v>
      </c>
    </row>
    <row r="125" spans="1:3">
      <c r="A125" s="9">
        <v>45233</v>
      </c>
      <c r="B125">
        <v>5.0956000000000001</v>
      </c>
      <c r="C125">
        <f t="shared" si="1"/>
        <v>2023</v>
      </c>
    </row>
    <row r="126" spans="1:3">
      <c r="A126" s="9">
        <v>45232</v>
      </c>
      <c r="B126">
        <v>5.1731999999999996</v>
      </c>
      <c r="C126">
        <f t="shared" si="1"/>
        <v>2023</v>
      </c>
    </row>
    <row r="127" spans="1:3">
      <c r="A127" s="9">
        <v>45231</v>
      </c>
      <c r="B127">
        <v>5.2868000000000004</v>
      </c>
      <c r="C127">
        <f t="shared" si="1"/>
        <v>2023</v>
      </c>
    </row>
    <row r="128" spans="1:3">
      <c r="A128" s="9">
        <v>45230</v>
      </c>
      <c r="B128">
        <v>5.3883999999999999</v>
      </c>
      <c r="C128">
        <f t="shared" si="1"/>
        <v>2023</v>
      </c>
    </row>
    <row r="129" spans="1:3">
      <c r="A129" s="9">
        <v>45229</v>
      </c>
      <c r="B129">
        <v>5.3555000000000001</v>
      </c>
      <c r="C129">
        <f t="shared" si="1"/>
        <v>2023</v>
      </c>
    </row>
    <row r="130" spans="1:3">
      <c r="A130" s="9">
        <v>45226</v>
      </c>
      <c r="B130">
        <v>5.2807000000000004</v>
      </c>
      <c r="C130">
        <f t="shared" si="1"/>
        <v>2023</v>
      </c>
    </row>
    <row r="131" spans="1:3">
      <c r="A131" s="9">
        <v>45225</v>
      </c>
      <c r="B131">
        <v>5.3014999999999999</v>
      </c>
      <c r="C131">
        <f t="shared" si="1"/>
        <v>2023</v>
      </c>
    </row>
    <row r="132" spans="1:3">
      <c r="A132" s="9">
        <v>45224</v>
      </c>
      <c r="B132">
        <v>5.4015000000000004</v>
      </c>
      <c r="C132">
        <f t="shared" si="1"/>
        <v>2023</v>
      </c>
    </row>
    <row r="133" spans="1:3">
      <c r="A133" s="9">
        <v>45223</v>
      </c>
      <c r="B133">
        <v>5.3003999999999998</v>
      </c>
      <c r="C133">
        <f t="shared" ref="C133:C196" si="2">YEAR(A133)</f>
        <v>2023</v>
      </c>
    </row>
    <row r="134" spans="1:3">
      <c r="A134" s="9">
        <v>45222</v>
      </c>
      <c r="B134">
        <v>5.3207000000000004</v>
      </c>
      <c r="C134">
        <f t="shared" si="2"/>
        <v>2023</v>
      </c>
    </row>
    <row r="135" spans="1:3">
      <c r="A135" s="9">
        <v>45219</v>
      </c>
      <c r="B135">
        <v>5.4194000000000004</v>
      </c>
      <c r="C135">
        <f t="shared" si="2"/>
        <v>2023</v>
      </c>
    </row>
    <row r="136" spans="1:3">
      <c r="A136" s="9">
        <v>45218</v>
      </c>
      <c r="B136">
        <v>5.4337999999999997</v>
      </c>
      <c r="C136">
        <f t="shared" si="2"/>
        <v>2023</v>
      </c>
    </row>
    <row r="137" spans="1:3">
      <c r="A137" s="9">
        <v>45217</v>
      </c>
      <c r="B137">
        <v>5.3247</v>
      </c>
      <c r="C137">
        <f t="shared" si="2"/>
        <v>2023</v>
      </c>
    </row>
    <row r="138" spans="1:3">
      <c r="A138" s="9">
        <v>45216</v>
      </c>
      <c r="B138">
        <v>5.2987000000000002</v>
      </c>
      <c r="C138">
        <f t="shared" si="2"/>
        <v>2023</v>
      </c>
    </row>
    <row r="139" spans="1:3">
      <c r="A139" s="9">
        <v>45215</v>
      </c>
      <c r="B139">
        <v>5.2634999999999996</v>
      </c>
      <c r="C139">
        <f t="shared" si="2"/>
        <v>2023</v>
      </c>
    </row>
    <row r="140" spans="1:3">
      <c r="A140" s="9">
        <v>45212</v>
      </c>
      <c r="B140">
        <v>5.2481999999999998</v>
      </c>
      <c r="C140">
        <f t="shared" si="2"/>
        <v>2023</v>
      </c>
    </row>
    <row r="141" spans="1:3">
      <c r="A141" s="9">
        <v>45211</v>
      </c>
      <c r="B141">
        <v>5.3239999999999998</v>
      </c>
      <c r="C141">
        <f t="shared" si="2"/>
        <v>2023</v>
      </c>
    </row>
    <row r="142" spans="1:3">
      <c r="A142" s="9">
        <v>45210</v>
      </c>
      <c r="B142">
        <v>5.2202999999999999</v>
      </c>
      <c r="C142">
        <f t="shared" si="2"/>
        <v>2023</v>
      </c>
    </row>
    <row r="143" spans="1:3">
      <c r="A143" s="9">
        <v>45209</v>
      </c>
      <c r="B143">
        <v>5.3034999999999997</v>
      </c>
      <c r="C143">
        <f t="shared" si="2"/>
        <v>2023</v>
      </c>
    </row>
    <row r="144" spans="1:3">
      <c r="A144" s="9">
        <v>45205</v>
      </c>
      <c r="B144">
        <v>5.4386000000000001</v>
      </c>
      <c r="C144">
        <f t="shared" si="2"/>
        <v>2023</v>
      </c>
    </row>
    <row r="145" spans="1:3">
      <c r="A145" s="9">
        <v>45204</v>
      </c>
      <c r="B145">
        <v>5.4424999999999999</v>
      </c>
      <c r="C145">
        <f t="shared" si="2"/>
        <v>2023</v>
      </c>
    </row>
    <row r="146" spans="1:3">
      <c r="A146" s="9">
        <v>45203</v>
      </c>
      <c r="B146">
        <v>5.4537000000000004</v>
      </c>
      <c r="C146">
        <f t="shared" si="2"/>
        <v>2023</v>
      </c>
    </row>
    <row r="147" spans="1:3">
      <c r="A147" s="9">
        <v>45202</v>
      </c>
      <c r="B147">
        <v>5.5312000000000001</v>
      </c>
      <c r="C147">
        <f t="shared" si="2"/>
        <v>2023</v>
      </c>
    </row>
    <row r="148" spans="1:3">
      <c r="A148" s="9">
        <v>45198</v>
      </c>
      <c r="B148">
        <v>5.3285</v>
      </c>
      <c r="C148">
        <f t="shared" si="2"/>
        <v>2023</v>
      </c>
    </row>
    <row r="149" spans="1:3">
      <c r="A149" s="9">
        <v>45197</v>
      </c>
      <c r="B149">
        <v>5.3825000000000003</v>
      </c>
      <c r="C149">
        <f t="shared" si="2"/>
        <v>2023</v>
      </c>
    </row>
    <row r="150" spans="1:3">
      <c r="A150" s="9">
        <v>45196</v>
      </c>
      <c r="B150">
        <v>5.3864000000000001</v>
      </c>
      <c r="C150">
        <f t="shared" si="2"/>
        <v>2023</v>
      </c>
    </row>
    <row r="151" spans="1:3">
      <c r="A151" s="9">
        <v>45195</v>
      </c>
      <c r="B151">
        <v>5.3311000000000002</v>
      </c>
      <c r="C151">
        <f t="shared" si="2"/>
        <v>2023</v>
      </c>
    </row>
    <row r="152" spans="1:3">
      <c r="A152" s="9">
        <v>45194</v>
      </c>
      <c r="B152">
        <v>5.3167999999999997</v>
      </c>
      <c r="C152">
        <f t="shared" si="2"/>
        <v>2023</v>
      </c>
    </row>
    <row r="153" spans="1:3">
      <c r="A153" s="9">
        <v>45191</v>
      </c>
      <c r="B153">
        <v>5.2198000000000002</v>
      </c>
      <c r="C153">
        <f t="shared" si="2"/>
        <v>2023</v>
      </c>
    </row>
    <row r="154" spans="1:3">
      <c r="A154" s="9">
        <v>45190</v>
      </c>
      <c r="B154">
        <v>5.2302999999999997</v>
      </c>
      <c r="C154">
        <f t="shared" si="2"/>
        <v>2023</v>
      </c>
    </row>
    <row r="155" spans="1:3">
      <c r="A155" s="9">
        <v>45189</v>
      </c>
      <c r="B155">
        <v>5.165</v>
      </c>
      <c r="C155">
        <f t="shared" si="2"/>
        <v>2023</v>
      </c>
    </row>
    <row r="156" spans="1:3">
      <c r="A156" s="9">
        <v>45188</v>
      </c>
      <c r="B156">
        <v>5.1535000000000002</v>
      </c>
      <c r="C156">
        <f t="shared" si="2"/>
        <v>2023</v>
      </c>
    </row>
    <row r="157" spans="1:3">
      <c r="A157" s="9">
        <v>45187</v>
      </c>
      <c r="B157">
        <v>5.0945</v>
      </c>
      <c r="C157">
        <f t="shared" si="2"/>
        <v>2023</v>
      </c>
    </row>
    <row r="158" spans="1:3">
      <c r="A158" s="9">
        <v>45184</v>
      </c>
      <c r="B158">
        <v>5.0938999999999997</v>
      </c>
      <c r="C158">
        <f t="shared" si="2"/>
        <v>2023</v>
      </c>
    </row>
    <row r="159" spans="1:3">
      <c r="A159" s="9">
        <v>45183</v>
      </c>
      <c r="B159">
        <v>5.0547000000000004</v>
      </c>
      <c r="C159">
        <f t="shared" si="2"/>
        <v>2023</v>
      </c>
    </row>
    <row r="160" spans="1:3">
      <c r="A160" s="9">
        <v>45182</v>
      </c>
      <c r="B160">
        <v>5.0479000000000003</v>
      </c>
      <c r="C160">
        <f t="shared" si="2"/>
        <v>2023</v>
      </c>
    </row>
    <row r="161" spans="1:3">
      <c r="A161" s="9">
        <v>45181</v>
      </c>
      <c r="B161">
        <v>5.0450999999999997</v>
      </c>
      <c r="C161">
        <f t="shared" si="2"/>
        <v>2023</v>
      </c>
    </row>
    <row r="162" spans="1:3">
      <c r="A162" s="9">
        <v>45180</v>
      </c>
      <c r="B162">
        <v>5.04</v>
      </c>
      <c r="C162">
        <f t="shared" si="2"/>
        <v>2023</v>
      </c>
    </row>
    <row r="163" spans="1:3">
      <c r="A163" s="9">
        <v>45177</v>
      </c>
      <c r="B163">
        <v>5.0122999999999998</v>
      </c>
      <c r="C163">
        <f t="shared" si="2"/>
        <v>2023</v>
      </c>
    </row>
    <row r="164" spans="1:3">
      <c r="A164" s="9">
        <v>45176</v>
      </c>
      <c r="B164">
        <v>5.0076000000000001</v>
      </c>
      <c r="C164">
        <f t="shared" si="2"/>
        <v>2023</v>
      </c>
    </row>
    <row r="165" spans="1:3">
      <c r="A165" s="9">
        <v>45175</v>
      </c>
      <c r="B165">
        <v>5.0285000000000002</v>
      </c>
      <c r="C165">
        <f t="shared" si="2"/>
        <v>2023</v>
      </c>
    </row>
    <row r="166" spans="1:3">
      <c r="A166" s="9">
        <v>45174</v>
      </c>
      <c r="B166">
        <v>5.0252999999999997</v>
      </c>
      <c r="C166">
        <f t="shared" si="2"/>
        <v>2023</v>
      </c>
    </row>
    <row r="167" spans="1:3">
      <c r="A167" s="9">
        <v>45170</v>
      </c>
      <c r="B167">
        <v>4.9292999999999996</v>
      </c>
      <c r="C167">
        <f t="shared" si="2"/>
        <v>2023</v>
      </c>
    </row>
    <row r="168" spans="1:3">
      <c r="A168" s="9">
        <v>45169</v>
      </c>
      <c r="B168">
        <v>4.9046000000000003</v>
      </c>
      <c r="C168">
        <f t="shared" si="2"/>
        <v>2023</v>
      </c>
    </row>
    <row r="169" spans="1:3">
      <c r="A169" s="9">
        <v>45168</v>
      </c>
      <c r="B169">
        <v>4.9211999999999998</v>
      </c>
      <c r="C169">
        <f t="shared" si="2"/>
        <v>2023</v>
      </c>
    </row>
    <row r="170" spans="1:3">
      <c r="A170" s="9">
        <v>45167</v>
      </c>
      <c r="B170">
        <v>4.9318</v>
      </c>
      <c r="C170">
        <f t="shared" si="2"/>
        <v>2023</v>
      </c>
    </row>
    <row r="171" spans="1:3">
      <c r="A171" s="9">
        <v>45166</v>
      </c>
      <c r="B171">
        <v>4.9919000000000002</v>
      </c>
      <c r="C171">
        <f t="shared" si="2"/>
        <v>2023</v>
      </c>
    </row>
    <row r="172" spans="1:3">
      <c r="A172" s="9">
        <v>45163</v>
      </c>
      <c r="B172">
        <v>5.0049999999999999</v>
      </c>
      <c r="C172">
        <f t="shared" si="2"/>
        <v>2023</v>
      </c>
    </row>
    <row r="173" spans="1:3">
      <c r="A173" s="9">
        <v>45162</v>
      </c>
      <c r="B173">
        <v>5.0015999999999998</v>
      </c>
      <c r="C173">
        <f t="shared" si="2"/>
        <v>2023</v>
      </c>
    </row>
    <row r="174" spans="1:3">
      <c r="A174" s="9">
        <v>45161</v>
      </c>
      <c r="B174">
        <v>4.9592000000000001</v>
      </c>
      <c r="C174">
        <f t="shared" si="2"/>
        <v>2023</v>
      </c>
    </row>
    <row r="175" spans="1:3">
      <c r="A175" s="9">
        <v>45160</v>
      </c>
      <c r="B175">
        <v>5.1136999999999997</v>
      </c>
      <c r="C175">
        <f t="shared" si="2"/>
        <v>2023</v>
      </c>
    </row>
    <row r="176" spans="1:3">
      <c r="A176" s="9">
        <v>45159</v>
      </c>
      <c r="B176">
        <v>5.0853000000000002</v>
      </c>
      <c r="C176">
        <f t="shared" si="2"/>
        <v>2023</v>
      </c>
    </row>
    <row r="177" spans="1:3">
      <c r="A177" s="9">
        <v>45156</v>
      </c>
      <c r="B177">
        <v>5.0396000000000001</v>
      </c>
      <c r="C177">
        <f t="shared" si="2"/>
        <v>2023</v>
      </c>
    </row>
    <row r="178" spans="1:3">
      <c r="A178" s="9">
        <v>45155</v>
      </c>
      <c r="B178">
        <v>5.0880000000000001</v>
      </c>
      <c r="C178">
        <f t="shared" si="2"/>
        <v>2023</v>
      </c>
    </row>
    <row r="179" spans="1:3">
      <c r="A179" s="9">
        <v>45154</v>
      </c>
      <c r="B179">
        <v>5.0965999999999996</v>
      </c>
      <c r="C179">
        <f t="shared" si="2"/>
        <v>2023</v>
      </c>
    </row>
    <row r="180" spans="1:3">
      <c r="A180" s="9">
        <v>45153</v>
      </c>
      <c r="B180">
        <v>5.0603999999999996</v>
      </c>
      <c r="C180">
        <f t="shared" si="2"/>
        <v>2023</v>
      </c>
    </row>
    <row r="181" spans="1:3">
      <c r="A181" s="9">
        <v>45152</v>
      </c>
      <c r="B181">
        <v>5.0084</v>
      </c>
      <c r="C181">
        <f t="shared" si="2"/>
        <v>2023</v>
      </c>
    </row>
    <row r="182" spans="1:3">
      <c r="A182" s="9">
        <v>45149</v>
      </c>
      <c r="B182">
        <v>4.9687000000000001</v>
      </c>
      <c r="C182">
        <f t="shared" si="2"/>
        <v>2023</v>
      </c>
    </row>
    <row r="183" spans="1:3">
      <c r="A183" s="9">
        <v>45148</v>
      </c>
      <c r="B183">
        <v>4.9554</v>
      </c>
      <c r="C183">
        <f t="shared" si="2"/>
        <v>2023</v>
      </c>
    </row>
    <row r="184" spans="1:3">
      <c r="A184" s="9">
        <v>45147</v>
      </c>
      <c r="B184">
        <v>4.8956999999999997</v>
      </c>
      <c r="C184">
        <f t="shared" si="2"/>
        <v>2023</v>
      </c>
    </row>
    <row r="185" spans="1:3">
      <c r="A185" s="9">
        <v>45146</v>
      </c>
      <c r="B185">
        <v>4.8983999999999996</v>
      </c>
      <c r="C185">
        <f t="shared" si="2"/>
        <v>2023</v>
      </c>
    </row>
    <row r="186" spans="1:3">
      <c r="A186" s="9">
        <v>45142</v>
      </c>
      <c r="B186">
        <v>4.9257999999999997</v>
      </c>
      <c r="C186">
        <f t="shared" si="2"/>
        <v>2023</v>
      </c>
    </row>
    <row r="187" spans="1:3">
      <c r="A187" s="9">
        <v>45141</v>
      </c>
      <c r="B187">
        <v>5.0450999999999997</v>
      </c>
      <c r="C187">
        <f t="shared" si="2"/>
        <v>2023</v>
      </c>
    </row>
    <row r="188" spans="1:3">
      <c r="A188" s="9">
        <v>45140</v>
      </c>
      <c r="B188">
        <v>4.9143999999999997</v>
      </c>
      <c r="C188">
        <f t="shared" si="2"/>
        <v>2023</v>
      </c>
    </row>
    <row r="189" spans="1:3">
      <c r="A189" s="9">
        <v>45139</v>
      </c>
      <c r="B189">
        <v>4.8712999999999997</v>
      </c>
      <c r="C189">
        <f t="shared" si="2"/>
        <v>2023</v>
      </c>
    </row>
    <row r="190" spans="1:3">
      <c r="A190" s="9">
        <v>45138</v>
      </c>
      <c r="B190">
        <v>4.7723000000000004</v>
      </c>
      <c r="C190">
        <f t="shared" si="2"/>
        <v>2023</v>
      </c>
    </row>
    <row r="191" spans="1:3">
      <c r="A191" s="9">
        <v>45135</v>
      </c>
      <c r="B191">
        <v>4.8037999999999998</v>
      </c>
      <c r="C191">
        <f t="shared" si="2"/>
        <v>2023</v>
      </c>
    </row>
    <row r="192" spans="1:3">
      <c r="A192" s="9">
        <v>45134</v>
      </c>
      <c r="B192">
        <v>4.8827999999999996</v>
      </c>
      <c r="C192">
        <f t="shared" si="2"/>
        <v>2023</v>
      </c>
    </row>
    <row r="193" spans="1:3">
      <c r="A193" s="9">
        <v>45133</v>
      </c>
      <c r="B193">
        <v>4.7887000000000004</v>
      </c>
      <c r="C193">
        <f t="shared" si="2"/>
        <v>2023</v>
      </c>
    </row>
    <row r="194" spans="1:3">
      <c r="A194" s="9">
        <v>45132</v>
      </c>
      <c r="B194">
        <v>4.8388999999999998</v>
      </c>
      <c r="C194">
        <f t="shared" si="2"/>
        <v>2023</v>
      </c>
    </row>
    <row r="195" spans="1:3">
      <c r="A195" s="9">
        <v>45131</v>
      </c>
      <c r="B195">
        <v>4.8198999999999996</v>
      </c>
      <c r="C195">
        <f t="shared" si="2"/>
        <v>2023</v>
      </c>
    </row>
    <row r="196" spans="1:3">
      <c r="A196" s="9">
        <v>45128</v>
      </c>
      <c r="B196">
        <v>4.7752999999999997</v>
      </c>
      <c r="C196">
        <f t="shared" si="2"/>
        <v>2023</v>
      </c>
    </row>
    <row r="197" spans="1:3">
      <c r="A197" s="9">
        <v>45127</v>
      </c>
      <c r="B197">
        <v>4.8148</v>
      </c>
      <c r="C197">
        <f t="shared" ref="C197:C260" si="3">YEAR(A197)</f>
        <v>2023</v>
      </c>
    </row>
    <row r="198" spans="1:3">
      <c r="A198" s="9">
        <v>45126</v>
      </c>
      <c r="B198">
        <v>4.7178000000000004</v>
      </c>
      <c r="C198">
        <f t="shared" si="3"/>
        <v>2023</v>
      </c>
    </row>
    <row r="199" spans="1:3">
      <c r="A199" s="9">
        <v>45125</v>
      </c>
      <c r="B199">
        <v>4.7789999999999999</v>
      </c>
      <c r="C199">
        <f t="shared" si="3"/>
        <v>2023</v>
      </c>
    </row>
    <row r="200" spans="1:3">
      <c r="A200" s="9">
        <v>45124</v>
      </c>
      <c r="B200">
        <v>4.7842000000000002</v>
      </c>
      <c r="C200">
        <f t="shared" si="3"/>
        <v>2023</v>
      </c>
    </row>
    <row r="201" spans="1:3">
      <c r="A201" s="9">
        <v>45121</v>
      </c>
      <c r="B201">
        <v>4.7527999999999997</v>
      </c>
      <c r="C201">
        <f t="shared" si="3"/>
        <v>2023</v>
      </c>
    </row>
    <row r="202" spans="1:3">
      <c r="A202" s="9">
        <v>45120</v>
      </c>
      <c r="B202">
        <v>4.7361000000000004</v>
      </c>
      <c r="C202">
        <f t="shared" si="3"/>
        <v>2023</v>
      </c>
    </row>
    <row r="203" spans="1:3">
      <c r="A203" s="9">
        <v>45119</v>
      </c>
      <c r="B203">
        <v>4.8022</v>
      </c>
      <c r="C203">
        <f t="shared" si="3"/>
        <v>2023</v>
      </c>
    </row>
    <row r="204" spans="1:3">
      <c r="A204" s="9">
        <v>45118</v>
      </c>
      <c r="B204">
        <v>4.8693</v>
      </c>
      <c r="C204">
        <f t="shared" si="3"/>
        <v>2023</v>
      </c>
    </row>
    <row r="205" spans="1:3">
      <c r="A205" s="9">
        <v>45117</v>
      </c>
      <c r="B205">
        <v>4.8585000000000003</v>
      </c>
      <c r="C205">
        <f t="shared" si="3"/>
        <v>2023</v>
      </c>
    </row>
    <row r="206" spans="1:3">
      <c r="A206" s="9">
        <v>45114</v>
      </c>
      <c r="B206">
        <v>4.8776999999999999</v>
      </c>
      <c r="C206">
        <f t="shared" si="3"/>
        <v>2023</v>
      </c>
    </row>
    <row r="207" spans="1:3">
      <c r="A207" s="9">
        <v>45113</v>
      </c>
      <c r="B207">
        <v>4.7869000000000002</v>
      </c>
      <c r="C207">
        <f t="shared" si="3"/>
        <v>2023</v>
      </c>
    </row>
    <row r="208" spans="1:3">
      <c r="A208" s="9">
        <v>45112</v>
      </c>
      <c r="B208">
        <v>4.7571000000000003</v>
      </c>
      <c r="C208">
        <f t="shared" si="3"/>
        <v>2023</v>
      </c>
    </row>
    <row r="209" spans="1:3">
      <c r="A209" s="9">
        <v>45111</v>
      </c>
      <c r="B209">
        <v>4.6656000000000004</v>
      </c>
      <c r="C209">
        <f t="shared" si="3"/>
        <v>2023</v>
      </c>
    </row>
    <row r="210" spans="1:3">
      <c r="A210" s="9">
        <v>45107</v>
      </c>
      <c r="B210">
        <v>4.6458000000000004</v>
      </c>
      <c r="C210">
        <f t="shared" si="3"/>
        <v>2023</v>
      </c>
    </row>
    <row r="211" spans="1:3">
      <c r="A211" s="9">
        <v>45106</v>
      </c>
      <c r="B211">
        <v>4.7329999999999997</v>
      </c>
      <c r="C211">
        <f t="shared" si="3"/>
        <v>2023</v>
      </c>
    </row>
    <row r="212" spans="1:3">
      <c r="A212" s="9">
        <v>45105</v>
      </c>
      <c r="B212">
        <v>4.6802000000000001</v>
      </c>
      <c r="C212">
        <f t="shared" si="3"/>
        <v>2023</v>
      </c>
    </row>
    <row r="213" spans="1:3">
      <c r="A213" s="9">
        <v>45104</v>
      </c>
      <c r="B213">
        <v>4.7194000000000003</v>
      </c>
      <c r="C213">
        <f t="shared" si="3"/>
        <v>2023</v>
      </c>
    </row>
    <row r="214" spans="1:3">
      <c r="A214" s="9">
        <v>45103</v>
      </c>
      <c r="B214">
        <v>4.7138</v>
      </c>
      <c r="C214">
        <f t="shared" si="3"/>
        <v>2023</v>
      </c>
    </row>
    <row r="215" spans="1:3">
      <c r="A215" s="9">
        <v>45100</v>
      </c>
      <c r="B215">
        <v>4.7491000000000003</v>
      </c>
      <c r="C215">
        <f t="shared" si="3"/>
        <v>2023</v>
      </c>
    </row>
    <row r="216" spans="1:3">
      <c r="A216" s="9">
        <v>45099</v>
      </c>
      <c r="B216">
        <v>4.8060999999999998</v>
      </c>
      <c r="C216">
        <f t="shared" si="3"/>
        <v>2023</v>
      </c>
    </row>
    <row r="217" spans="1:3">
      <c r="A217" s="9">
        <v>45098</v>
      </c>
      <c r="B217">
        <v>4.7370000000000001</v>
      </c>
      <c r="C217">
        <f t="shared" si="3"/>
        <v>2023</v>
      </c>
    </row>
    <row r="218" spans="1:3">
      <c r="A218" s="9">
        <v>45097</v>
      </c>
      <c r="B218">
        <v>4.7229000000000001</v>
      </c>
      <c r="C218">
        <f t="shared" si="3"/>
        <v>2023</v>
      </c>
    </row>
    <row r="219" spans="1:3">
      <c r="A219" s="9">
        <v>45096</v>
      </c>
      <c r="B219">
        <v>4.7575000000000003</v>
      </c>
      <c r="C219">
        <f t="shared" si="3"/>
        <v>2023</v>
      </c>
    </row>
    <row r="220" spans="1:3">
      <c r="A220" s="9">
        <v>45093</v>
      </c>
      <c r="B220">
        <v>4.7211999999999996</v>
      </c>
      <c r="C220">
        <f t="shared" si="3"/>
        <v>2023</v>
      </c>
    </row>
    <row r="221" spans="1:3">
      <c r="A221" s="9">
        <v>45092</v>
      </c>
      <c r="B221">
        <v>4.7538</v>
      </c>
      <c r="C221">
        <f t="shared" si="3"/>
        <v>2023</v>
      </c>
    </row>
    <row r="222" spans="1:3">
      <c r="A222" s="9">
        <v>45091</v>
      </c>
      <c r="B222">
        <v>4.8173000000000004</v>
      </c>
      <c r="C222">
        <f t="shared" si="3"/>
        <v>2023</v>
      </c>
    </row>
    <row r="223" spans="1:3">
      <c r="A223" s="9">
        <v>45090</v>
      </c>
      <c r="B223">
        <v>4.8613</v>
      </c>
      <c r="C223">
        <f t="shared" si="3"/>
        <v>2023</v>
      </c>
    </row>
    <row r="224" spans="1:3">
      <c r="A224" s="9">
        <v>45089</v>
      </c>
      <c r="B224">
        <v>4.7842000000000002</v>
      </c>
      <c r="C224">
        <f t="shared" si="3"/>
        <v>2023</v>
      </c>
    </row>
    <row r="225" spans="1:3">
      <c r="A225" s="9">
        <v>45086</v>
      </c>
      <c r="B225">
        <v>4.7957000000000001</v>
      </c>
      <c r="C225">
        <f t="shared" si="3"/>
        <v>2023</v>
      </c>
    </row>
    <row r="226" spans="1:3">
      <c r="A226" s="9">
        <v>45085</v>
      </c>
      <c r="B226">
        <v>4.8253000000000004</v>
      </c>
      <c r="C226">
        <f t="shared" si="3"/>
        <v>2023</v>
      </c>
    </row>
    <row r="227" spans="1:3">
      <c r="A227" s="9">
        <v>45084</v>
      </c>
      <c r="B227">
        <v>4.8144999999999998</v>
      </c>
      <c r="C227">
        <f t="shared" si="3"/>
        <v>2023</v>
      </c>
    </row>
    <row r="228" spans="1:3">
      <c r="A228" s="9">
        <v>45083</v>
      </c>
      <c r="B228">
        <v>4.7382</v>
      </c>
      <c r="C228">
        <f t="shared" si="3"/>
        <v>2023</v>
      </c>
    </row>
    <row r="229" spans="1:3">
      <c r="A229" s="9">
        <v>45082</v>
      </c>
      <c r="B229">
        <v>4.7310999999999996</v>
      </c>
      <c r="C229">
        <f t="shared" si="3"/>
        <v>2023</v>
      </c>
    </row>
    <row r="230" spans="1:3">
      <c r="A230" s="9">
        <v>45079</v>
      </c>
      <c r="B230">
        <v>4.6919000000000004</v>
      </c>
      <c r="C230">
        <f t="shared" si="3"/>
        <v>2023</v>
      </c>
    </row>
    <row r="231" spans="1:3">
      <c r="A231" s="9">
        <v>45078</v>
      </c>
      <c r="B231">
        <v>4.6582999999999997</v>
      </c>
      <c r="C231">
        <f t="shared" si="3"/>
        <v>2023</v>
      </c>
    </row>
    <row r="232" spans="1:3">
      <c r="A232" s="9">
        <v>45077</v>
      </c>
      <c r="B232">
        <v>4.7190000000000003</v>
      </c>
      <c r="C232">
        <f t="shared" si="3"/>
        <v>2023</v>
      </c>
    </row>
    <row r="233" spans="1:3">
      <c r="A233" s="9">
        <v>45076</v>
      </c>
      <c r="B233">
        <v>4.7926000000000002</v>
      </c>
      <c r="C233">
        <f t="shared" si="3"/>
        <v>2023</v>
      </c>
    </row>
    <row r="234" spans="1:3">
      <c r="A234" s="9">
        <v>45075</v>
      </c>
      <c r="B234">
        <v>4.8484999999999996</v>
      </c>
      <c r="C234">
        <f t="shared" si="3"/>
        <v>2023</v>
      </c>
    </row>
    <row r="235" spans="1:3">
      <c r="A235" s="9">
        <v>45072</v>
      </c>
      <c r="B235">
        <v>4.8852000000000002</v>
      </c>
      <c r="C235">
        <f t="shared" si="3"/>
        <v>2023</v>
      </c>
    </row>
    <row r="236" spans="1:3">
      <c r="A236" s="9">
        <v>45071</v>
      </c>
      <c r="B236">
        <v>4.8837000000000002</v>
      </c>
      <c r="C236">
        <f t="shared" si="3"/>
        <v>2023</v>
      </c>
    </row>
    <row r="237" spans="1:3">
      <c r="A237" s="9">
        <v>45070</v>
      </c>
      <c r="B237">
        <v>4.8394000000000004</v>
      </c>
      <c r="C237">
        <f t="shared" si="3"/>
        <v>2023</v>
      </c>
    </row>
    <row r="238" spans="1:3">
      <c r="A238" s="9">
        <v>45069</v>
      </c>
      <c r="B238">
        <v>4.7888000000000002</v>
      </c>
      <c r="C238">
        <f t="shared" si="3"/>
        <v>2023</v>
      </c>
    </row>
    <row r="239" spans="1:3">
      <c r="A239" s="9">
        <v>45065</v>
      </c>
      <c r="B239">
        <v>4.7432999999999996</v>
      </c>
      <c r="C239">
        <f t="shared" si="3"/>
        <v>2023</v>
      </c>
    </row>
    <row r="240" spans="1:3">
      <c r="A240" s="9">
        <v>45064</v>
      </c>
      <c r="B240">
        <v>4.7359</v>
      </c>
      <c r="C240">
        <f t="shared" si="3"/>
        <v>2023</v>
      </c>
    </row>
    <row r="241" spans="1:3">
      <c r="A241" s="9">
        <v>45063</v>
      </c>
      <c r="B241">
        <v>4.6906999999999996</v>
      </c>
      <c r="C241">
        <f t="shared" si="3"/>
        <v>2023</v>
      </c>
    </row>
    <row r="242" spans="1:3">
      <c r="A242" s="9">
        <v>45062</v>
      </c>
      <c r="B242">
        <v>4.6771000000000003</v>
      </c>
      <c r="C242">
        <f t="shared" si="3"/>
        <v>2023</v>
      </c>
    </row>
    <row r="243" spans="1:3">
      <c r="A243" s="9">
        <v>45061</v>
      </c>
      <c r="B243">
        <v>4.6173999999999999</v>
      </c>
      <c r="C243">
        <f t="shared" si="3"/>
        <v>2023</v>
      </c>
    </row>
    <row r="244" spans="1:3">
      <c r="A244" s="9">
        <v>45058</v>
      </c>
      <c r="B244">
        <v>4.5712999999999999</v>
      </c>
      <c r="C244">
        <f t="shared" si="3"/>
        <v>2023</v>
      </c>
    </row>
    <row r="245" spans="1:3">
      <c r="A245" s="9">
        <v>45057</v>
      </c>
      <c r="B245">
        <v>4.5656999999999996</v>
      </c>
      <c r="C245">
        <f t="shared" si="3"/>
        <v>2023</v>
      </c>
    </row>
    <row r="246" spans="1:3">
      <c r="A246" s="9">
        <v>45056</v>
      </c>
      <c r="B246">
        <v>4.6436000000000002</v>
      </c>
      <c r="C246">
        <f t="shared" si="3"/>
        <v>2023</v>
      </c>
    </row>
    <row r="247" spans="1:3">
      <c r="A247" s="9">
        <v>45055</v>
      </c>
      <c r="B247">
        <v>4.6809000000000003</v>
      </c>
      <c r="C247">
        <f t="shared" si="3"/>
        <v>2023</v>
      </c>
    </row>
    <row r="248" spans="1:3">
      <c r="A248" s="9">
        <v>45054</v>
      </c>
      <c r="B248">
        <v>4.7012999999999998</v>
      </c>
      <c r="C248">
        <f t="shared" si="3"/>
        <v>2023</v>
      </c>
    </row>
    <row r="249" spans="1:3">
      <c r="A249" s="9">
        <v>45051</v>
      </c>
      <c r="B249">
        <v>4.6334</v>
      </c>
      <c r="C249">
        <f t="shared" si="3"/>
        <v>2023</v>
      </c>
    </row>
    <row r="250" spans="1:3">
      <c r="A250" s="9">
        <v>45050</v>
      </c>
      <c r="B250">
        <v>4.5664999999999996</v>
      </c>
      <c r="C250">
        <f t="shared" si="3"/>
        <v>2023</v>
      </c>
    </row>
    <row r="251" spans="1:3">
      <c r="A251" s="9">
        <v>45049</v>
      </c>
      <c r="B251">
        <v>4.5265000000000004</v>
      </c>
      <c r="C251">
        <f t="shared" si="3"/>
        <v>2023</v>
      </c>
    </row>
    <row r="252" spans="1:3">
      <c r="A252" s="9">
        <v>45048</v>
      </c>
      <c r="B252">
        <v>4.5502000000000002</v>
      </c>
      <c r="C252">
        <f t="shared" si="3"/>
        <v>2023</v>
      </c>
    </row>
    <row r="253" spans="1:3">
      <c r="A253" s="9">
        <v>45047</v>
      </c>
      <c r="B253">
        <v>4.6582999999999997</v>
      </c>
      <c r="C253">
        <f t="shared" si="3"/>
        <v>2023</v>
      </c>
    </row>
    <row r="254" spans="1:3">
      <c r="A254" s="9">
        <v>45044</v>
      </c>
      <c r="B254">
        <v>4.5179</v>
      </c>
      <c r="C254">
        <f t="shared" si="3"/>
        <v>2023</v>
      </c>
    </row>
    <row r="255" spans="1:3">
      <c r="A255" s="9">
        <v>45043</v>
      </c>
      <c r="B255">
        <v>4.6317000000000004</v>
      </c>
      <c r="C255">
        <f t="shared" si="3"/>
        <v>2023</v>
      </c>
    </row>
    <row r="256" spans="1:3">
      <c r="A256" s="9">
        <v>45042</v>
      </c>
      <c r="B256">
        <v>4.5498000000000003</v>
      </c>
      <c r="C256">
        <f t="shared" si="3"/>
        <v>2023</v>
      </c>
    </row>
    <row r="257" spans="1:3">
      <c r="A257" s="9">
        <v>45041</v>
      </c>
      <c r="B257">
        <v>4.5039999999999996</v>
      </c>
      <c r="C257">
        <f t="shared" si="3"/>
        <v>2023</v>
      </c>
    </row>
    <row r="258" spans="1:3">
      <c r="A258" s="9">
        <v>45040</v>
      </c>
      <c r="B258">
        <v>4.6035000000000004</v>
      </c>
      <c r="C258">
        <f t="shared" si="3"/>
        <v>2023</v>
      </c>
    </row>
    <row r="259" spans="1:3">
      <c r="A259" s="9">
        <v>45037</v>
      </c>
      <c r="B259">
        <v>4.6260000000000003</v>
      </c>
      <c r="C259">
        <f t="shared" si="3"/>
        <v>2023</v>
      </c>
    </row>
    <row r="260" spans="1:3">
      <c r="A260" s="9">
        <v>45036</v>
      </c>
      <c r="B260">
        <v>4.6623999999999999</v>
      </c>
      <c r="C260">
        <f t="shared" si="3"/>
        <v>2023</v>
      </c>
    </row>
    <row r="261" spans="1:3">
      <c r="A261" s="9">
        <v>45035</v>
      </c>
      <c r="B261">
        <v>4.7135999999999996</v>
      </c>
      <c r="C261">
        <f t="shared" ref="C261:C324" si="4">YEAR(A261)</f>
        <v>2023</v>
      </c>
    </row>
    <row r="262" spans="1:3">
      <c r="A262" s="9">
        <v>45034</v>
      </c>
      <c r="B262">
        <v>4.7256999999999998</v>
      </c>
      <c r="C262">
        <f t="shared" si="4"/>
        <v>2023</v>
      </c>
    </row>
    <row r="263" spans="1:3">
      <c r="A263" s="9">
        <v>45033</v>
      </c>
      <c r="B263">
        <v>4.7380000000000004</v>
      </c>
      <c r="C263">
        <f t="shared" si="4"/>
        <v>2023</v>
      </c>
    </row>
    <row r="264" spans="1:3">
      <c r="A264" s="9">
        <v>45030</v>
      </c>
      <c r="B264">
        <v>4.7013999999999996</v>
      </c>
      <c r="C264">
        <f t="shared" si="4"/>
        <v>2023</v>
      </c>
    </row>
    <row r="265" spans="1:3">
      <c r="A265" s="9">
        <v>45029</v>
      </c>
      <c r="B265">
        <v>4.67</v>
      </c>
      <c r="C265">
        <f t="shared" si="4"/>
        <v>2023</v>
      </c>
    </row>
    <row r="266" spans="1:3">
      <c r="A266" s="9">
        <v>45028</v>
      </c>
      <c r="B266">
        <v>4.6234999999999999</v>
      </c>
      <c r="C266">
        <f t="shared" si="4"/>
        <v>2023</v>
      </c>
    </row>
    <row r="267" spans="1:3">
      <c r="A267" s="9">
        <v>45027</v>
      </c>
      <c r="B267">
        <v>4.6348000000000003</v>
      </c>
      <c r="C267">
        <f t="shared" si="4"/>
        <v>2023</v>
      </c>
    </row>
    <row r="268" spans="1:3">
      <c r="A268" s="9">
        <v>45026</v>
      </c>
      <c r="B268">
        <v>4.6245000000000003</v>
      </c>
      <c r="C268">
        <f t="shared" si="4"/>
        <v>2023</v>
      </c>
    </row>
    <row r="269" spans="1:3">
      <c r="A269" s="9">
        <v>45022</v>
      </c>
      <c r="B269">
        <v>4.6170999999999998</v>
      </c>
      <c r="C269">
        <f t="shared" si="4"/>
        <v>2023</v>
      </c>
    </row>
    <row r="270" spans="1:3">
      <c r="A270" s="9">
        <v>45021</v>
      </c>
      <c r="B270">
        <v>4.5839999999999996</v>
      </c>
      <c r="C270">
        <f t="shared" si="4"/>
        <v>2023</v>
      </c>
    </row>
    <row r="271" spans="1:3">
      <c r="A271" s="9">
        <v>45020</v>
      </c>
      <c r="B271">
        <v>4.5835999999999997</v>
      </c>
      <c r="C271">
        <f t="shared" si="4"/>
        <v>2023</v>
      </c>
    </row>
    <row r="272" spans="1:3">
      <c r="A272" s="9">
        <v>45019</v>
      </c>
      <c r="B272">
        <v>4.6154999999999999</v>
      </c>
      <c r="C272">
        <f t="shared" si="4"/>
        <v>2023</v>
      </c>
    </row>
    <row r="273" spans="1:3">
      <c r="A273" s="9">
        <v>45016</v>
      </c>
      <c r="B273">
        <v>4.6798000000000002</v>
      </c>
      <c r="C273">
        <f t="shared" si="4"/>
        <v>2023</v>
      </c>
    </row>
    <row r="274" spans="1:3">
      <c r="A274" s="9">
        <v>45015</v>
      </c>
      <c r="B274">
        <v>4.7135999999999996</v>
      </c>
      <c r="C274">
        <f t="shared" si="4"/>
        <v>2023</v>
      </c>
    </row>
    <row r="275" spans="1:3">
      <c r="A275" s="9">
        <v>45014</v>
      </c>
      <c r="B275">
        <v>4.7473000000000001</v>
      </c>
      <c r="C275">
        <f t="shared" si="4"/>
        <v>2023</v>
      </c>
    </row>
    <row r="276" spans="1:3">
      <c r="A276" s="9">
        <v>45013</v>
      </c>
      <c r="B276">
        <v>4.7558999999999996</v>
      </c>
      <c r="C276">
        <f t="shared" si="4"/>
        <v>2023</v>
      </c>
    </row>
    <row r="277" spans="1:3">
      <c r="A277" s="9">
        <v>45012</v>
      </c>
      <c r="B277">
        <v>4.7096</v>
      </c>
      <c r="C277">
        <f t="shared" si="4"/>
        <v>2023</v>
      </c>
    </row>
    <row r="278" spans="1:3">
      <c r="A278" s="9">
        <v>45009</v>
      </c>
      <c r="B278">
        <v>4.6071999999999997</v>
      </c>
      <c r="C278">
        <f t="shared" si="4"/>
        <v>2023</v>
      </c>
    </row>
    <row r="279" spans="1:3">
      <c r="A279" s="9">
        <v>45008</v>
      </c>
      <c r="B279">
        <v>4.6143999999999998</v>
      </c>
      <c r="C279">
        <f t="shared" si="4"/>
        <v>2023</v>
      </c>
    </row>
    <row r="280" spans="1:3">
      <c r="A280" s="9">
        <v>45007</v>
      </c>
      <c r="B280">
        <v>4.5713999999999997</v>
      </c>
      <c r="C280">
        <f t="shared" si="4"/>
        <v>2023</v>
      </c>
    </row>
    <row r="281" spans="1:3">
      <c r="A281" s="9">
        <v>45006</v>
      </c>
      <c r="B281">
        <v>4.6673999999999998</v>
      </c>
      <c r="C281">
        <f t="shared" si="4"/>
        <v>2023</v>
      </c>
    </row>
    <row r="282" spans="1:3">
      <c r="A282" s="9">
        <v>45005</v>
      </c>
      <c r="B282">
        <v>4.6277999999999997</v>
      </c>
      <c r="C282">
        <f t="shared" si="4"/>
        <v>2023</v>
      </c>
    </row>
    <row r="283" spans="1:3">
      <c r="A283" s="9">
        <v>45002</v>
      </c>
      <c r="B283">
        <v>4.6025</v>
      </c>
      <c r="C283">
        <f t="shared" si="4"/>
        <v>2023</v>
      </c>
    </row>
    <row r="284" spans="1:3">
      <c r="A284" s="9">
        <v>45001</v>
      </c>
      <c r="B284">
        <v>4.6378000000000004</v>
      </c>
      <c r="C284">
        <f t="shared" si="4"/>
        <v>2023</v>
      </c>
    </row>
    <row r="285" spans="1:3">
      <c r="A285" s="9">
        <v>45000</v>
      </c>
      <c r="B285">
        <v>4.5533999999999999</v>
      </c>
      <c r="C285">
        <f t="shared" si="4"/>
        <v>2023</v>
      </c>
    </row>
    <row r="286" spans="1:3">
      <c r="A286" s="9">
        <v>44999</v>
      </c>
      <c r="B286">
        <v>4.5632000000000001</v>
      </c>
      <c r="C286">
        <f t="shared" si="4"/>
        <v>2023</v>
      </c>
    </row>
    <row r="287" spans="1:3">
      <c r="A287" s="9">
        <v>44998</v>
      </c>
      <c r="B287">
        <v>4.4607000000000001</v>
      </c>
      <c r="C287">
        <f t="shared" si="4"/>
        <v>2023</v>
      </c>
    </row>
    <row r="288" spans="1:3">
      <c r="A288" s="9">
        <v>44995</v>
      </c>
      <c r="B288">
        <v>4.5395000000000003</v>
      </c>
      <c r="C288">
        <f t="shared" si="4"/>
        <v>2023</v>
      </c>
    </row>
    <row r="289" spans="1:3">
      <c r="A289" s="9">
        <v>44994</v>
      </c>
      <c r="B289">
        <v>4.6578999999999997</v>
      </c>
      <c r="C289">
        <f t="shared" si="4"/>
        <v>2023</v>
      </c>
    </row>
    <row r="290" spans="1:3">
      <c r="A290" s="9">
        <v>44993</v>
      </c>
      <c r="B290">
        <v>4.7178000000000004</v>
      </c>
      <c r="C290">
        <f t="shared" si="4"/>
        <v>2023</v>
      </c>
    </row>
    <row r="291" spans="1:3">
      <c r="A291" s="9">
        <v>44992</v>
      </c>
      <c r="B291">
        <v>4.7789999999999999</v>
      </c>
      <c r="C291">
        <f t="shared" si="4"/>
        <v>2023</v>
      </c>
    </row>
    <row r="292" spans="1:3">
      <c r="A292" s="9">
        <v>44991</v>
      </c>
      <c r="B292">
        <v>4.8155999999999999</v>
      </c>
      <c r="C292">
        <f t="shared" si="4"/>
        <v>2023</v>
      </c>
    </row>
    <row r="293" spans="1:3">
      <c r="A293" s="9">
        <v>44988</v>
      </c>
      <c r="B293">
        <v>4.7889999999999997</v>
      </c>
      <c r="C293">
        <f t="shared" si="4"/>
        <v>2023</v>
      </c>
    </row>
    <row r="294" spans="1:3">
      <c r="A294" s="9">
        <v>44987</v>
      </c>
      <c r="B294">
        <v>4.9234</v>
      </c>
      <c r="C294">
        <f t="shared" si="4"/>
        <v>2023</v>
      </c>
    </row>
    <row r="295" spans="1:3">
      <c r="A295" s="9">
        <v>44986</v>
      </c>
      <c r="B295">
        <v>4.8571999999999997</v>
      </c>
      <c r="C295">
        <f t="shared" si="4"/>
        <v>2023</v>
      </c>
    </row>
    <row r="296" spans="1:3">
      <c r="A296" s="9">
        <v>44985</v>
      </c>
      <c r="B296">
        <v>4.8318000000000003</v>
      </c>
      <c r="C296">
        <f t="shared" si="4"/>
        <v>2023</v>
      </c>
    </row>
    <row r="297" spans="1:3">
      <c r="A297" s="9">
        <v>44984</v>
      </c>
      <c r="B297">
        <v>4.8753000000000002</v>
      </c>
      <c r="C297">
        <f t="shared" si="4"/>
        <v>2023</v>
      </c>
    </row>
    <row r="298" spans="1:3">
      <c r="A298" s="9">
        <v>44981</v>
      </c>
      <c r="B298">
        <v>4.8967000000000001</v>
      </c>
      <c r="C298">
        <f t="shared" si="4"/>
        <v>2023</v>
      </c>
    </row>
    <row r="299" spans="1:3">
      <c r="A299" s="9">
        <v>44980</v>
      </c>
      <c r="B299">
        <v>4.8615000000000004</v>
      </c>
      <c r="C299">
        <f t="shared" si="4"/>
        <v>2023</v>
      </c>
    </row>
    <row r="300" spans="1:3">
      <c r="A300" s="9">
        <v>44979</v>
      </c>
      <c r="B300">
        <v>4.9169999999999998</v>
      </c>
      <c r="C300">
        <f t="shared" si="4"/>
        <v>2023</v>
      </c>
    </row>
    <row r="301" spans="1:3">
      <c r="A301" s="9">
        <v>44978</v>
      </c>
      <c r="B301">
        <v>4.9644000000000004</v>
      </c>
      <c r="C301">
        <f t="shared" si="4"/>
        <v>2023</v>
      </c>
    </row>
    <row r="302" spans="1:3">
      <c r="A302" s="9">
        <v>44974</v>
      </c>
      <c r="B302">
        <v>4.8720999999999997</v>
      </c>
      <c r="C302">
        <f t="shared" si="4"/>
        <v>2023</v>
      </c>
    </row>
    <row r="303" spans="1:3">
      <c r="A303" s="9">
        <v>44973</v>
      </c>
      <c r="B303">
        <v>4.8632999999999997</v>
      </c>
      <c r="C303">
        <f t="shared" si="4"/>
        <v>2023</v>
      </c>
    </row>
    <row r="304" spans="1:3">
      <c r="A304" s="9">
        <v>44972</v>
      </c>
      <c r="B304">
        <v>4.8391999999999999</v>
      </c>
      <c r="C304">
        <f t="shared" si="4"/>
        <v>2023</v>
      </c>
    </row>
    <row r="305" spans="1:3">
      <c r="A305" s="9">
        <v>44971</v>
      </c>
      <c r="B305">
        <v>4.7535999999999996</v>
      </c>
      <c r="C305">
        <f t="shared" si="4"/>
        <v>2023</v>
      </c>
    </row>
    <row r="306" spans="1:3">
      <c r="A306" s="9">
        <v>44970</v>
      </c>
      <c r="B306">
        <v>4.6780999999999997</v>
      </c>
      <c r="C306">
        <f t="shared" si="4"/>
        <v>2023</v>
      </c>
    </row>
    <row r="307" spans="1:3">
      <c r="A307" s="9">
        <v>44967</v>
      </c>
      <c r="B307">
        <v>4.7371999999999996</v>
      </c>
      <c r="C307">
        <f t="shared" si="4"/>
        <v>2023</v>
      </c>
    </row>
    <row r="308" spans="1:3">
      <c r="A308" s="9">
        <v>44966</v>
      </c>
      <c r="B308">
        <v>4.6597</v>
      </c>
      <c r="C308">
        <f t="shared" si="4"/>
        <v>2023</v>
      </c>
    </row>
    <row r="309" spans="1:3">
      <c r="A309" s="9">
        <v>44965</v>
      </c>
      <c r="B309">
        <v>4.6098999999999997</v>
      </c>
      <c r="C309">
        <f t="shared" si="4"/>
        <v>2023</v>
      </c>
    </row>
    <row r="310" spans="1:3">
      <c r="A310" s="9">
        <v>44964</v>
      </c>
      <c r="B310">
        <v>4.6555999999999997</v>
      </c>
      <c r="C310">
        <f t="shared" si="4"/>
        <v>2023</v>
      </c>
    </row>
    <row r="311" spans="1:3">
      <c r="A311" s="9">
        <v>44963</v>
      </c>
      <c r="B311">
        <v>4.6132</v>
      </c>
      <c r="C311">
        <f t="shared" si="4"/>
        <v>2023</v>
      </c>
    </row>
    <row r="312" spans="1:3">
      <c r="A312" s="9">
        <v>44960</v>
      </c>
      <c r="B312">
        <v>4.5030999999999999</v>
      </c>
      <c r="C312">
        <f t="shared" si="4"/>
        <v>2023</v>
      </c>
    </row>
    <row r="313" spans="1:3">
      <c r="A313" s="9">
        <v>44959</v>
      </c>
      <c r="B313">
        <v>4.4509999999999996</v>
      </c>
      <c r="C313">
        <f t="shared" si="4"/>
        <v>2023</v>
      </c>
    </row>
    <row r="314" spans="1:3">
      <c r="A314" s="9">
        <v>44958</v>
      </c>
      <c r="B314">
        <v>4.4810999999999996</v>
      </c>
      <c r="C314">
        <f t="shared" si="4"/>
        <v>2023</v>
      </c>
    </row>
    <row r="315" spans="1:3">
      <c r="A315" s="9">
        <v>44957</v>
      </c>
      <c r="B315">
        <v>4.5335999999999999</v>
      </c>
      <c r="C315">
        <f t="shared" si="4"/>
        <v>2023</v>
      </c>
    </row>
    <row r="316" spans="1:3">
      <c r="A316" s="9">
        <v>44956</v>
      </c>
      <c r="B316">
        <v>4.5248999999999997</v>
      </c>
      <c r="C316">
        <f t="shared" si="4"/>
        <v>2023</v>
      </c>
    </row>
    <row r="317" spans="1:3">
      <c r="A317" s="9">
        <v>44953</v>
      </c>
      <c r="B317">
        <v>4.5137999999999998</v>
      </c>
      <c r="C317">
        <f t="shared" si="4"/>
        <v>2023</v>
      </c>
    </row>
    <row r="318" spans="1:3">
      <c r="A318" s="9">
        <v>44952</v>
      </c>
      <c r="B318">
        <v>4.5003000000000002</v>
      </c>
      <c r="C318">
        <f t="shared" si="4"/>
        <v>2023</v>
      </c>
    </row>
    <row r="319" spans="1:3">
      <c r="A319" s="9">
        <v>44951</v>
      </c>
      <c r="B319">
        <v>4.4832999999999998</v>
      </c>
      <c r="C319">
        <f t="shared" si="4"/>
        <v>2023</v>
      </c>
    </row>
    <row r="320" spans="1:3">
      <c r="A320" s="9">
        <v>44950</v>
      </c>
      <c r="B320">
        <v>4.5377999999999998</v>
      </c>
      <c r="C320">
        <f t="shared" si="4"/>
        <v>2023</v>
      </c>
    </row>
    <row r="321" spans="1:3">
      <c r="A321" s="9">
        <v>44949</v>
      </c>
      <c r="B321">
        <v>4.5753000000000004</v>
      </c>
      <c r="C321">
        <f t="shared" si="4"/>
        <v>2023</v>
      </c>
    </row>
    <row r="322" spans="1:3">
      <c r="A322" s="9">
        <v>44946</v>
      </c>
      <c r="B322">
        <v>4.5121000000000002</v>
      </c>
      <c r="C322">
        <f t="shared" si="4"/>
        <v>2023</v>
      </c>
    </row>
    <row r="323" spans="1:3">
      <c r="A323" s="9">
        <v>44945</v>
      </c>
      <c r="B323">
        <v>4.4343000000000004</v>
      </c>
      <c r="C323">
        <f t="shared" si="4"/>
        <v>2023</v>
      </c>
    </row>
    <row r="324" spans="1:3">
      <c r="A324" s="9">
        <v>44944</v>
      </c>
      <c r="B324">
        <v>4.4242999999999997</v>
      </c>
      <c r="C324">
        <f t="shared" si="4"/>
        <v>2023</v>
      </c>
    </row>
    <row r="325" spans="1:3">
      <c r="A325" s="9">
        <v>44943</v>
      </c>
      <c r="B325">
        <v>4.5229999999999997</v>
      </c>
      <c r="C325">
        <f t="shared" ref="C325:C388" si="5">YEAR(A325)</f>
        <v>2023</v>
      </c>
    </row>
    <row r="326" spans="1:3">
      <c r="A326" s="9">
        <v>44942</v>
      </c>
      <c r="B326">
        <v>4.5149999999999997</v>
      </c>
      <c r="C326">
        <f t="shared" si="5"/>
        <v>2023</v>
      </c>
    </row>
    <row r="327" spans="1:3">
      <c r="A327" s="9">
        <v>44939</v>
      </c>
      <c r="B327">
        <v>4.5296000000000003</v>
      </c>
      <c r="C327">
        <f t="shared" si="5"/>
        <v>2023</v>
      </c>
    </row>
    <row r="328" spans="1:3">
      <c r="A328" s="9">
        <v>44938</v>
      </c>
      <c r="B328">
        <v>4.5461</v>
      </c>
      <c r="C328">
        <f t="shared" si="5"/>
        <v>2023</v>
      </c>
    </row>
    <row r="329" spans="1:3">
      <c r="A329" s="9">
        <v>44937</v>
      </c>
      <c r="B329">
        <v>4.6631</v>
      </c>
      <c r="C329">
        <f t="shared" si="5"/>
        <v>2023</v>
      </c>
    </row>
    <row r="330" spans="1:3">
      <c r="A330" s="9">
        <v>44936</v>
      </c>
      <c r="B330">
        <v>4.7714999999999996</v>
      </c>
      <c r="C330">
        <f t="shared" si="5"/>
        <v>2023</v>
      </c>
    </row>
    <row r="331" spans="1:3">
      <c r="A331" s="9">
        <v>44935</v>
      </c>
      <c r="B331">
        <v>4.7377000000000002</v>
      </c>
      <c r="C331">
        <f t="shared" si="5"/>
        <v>2023</v>
      </c>
    </row>
    <row r="332" spans="1:3">
      <c r="A332" s="9">
        <v>44932</v>
      </c>
      <c r="B332">
        <v>4.7401</v>
      </c>
      <c r="C332">
        <f t="shared" si="5"/>
        <v>2023</v>
      </c>
    </row>
    <row r="333" spans="1:3">
      <c r="A333" s="9">
        <v>44931</v>
      </c>
      <c r="B333">
        <v>4.8139000000000003</v>
      </c>
      <c r="C333">
        <f t="shared" si="5"/>
        <v>2023</v>
      </c>
    </row>
    <row r="334" spans="1:3">
      <c r="A334" s="9">
        <v>44930</v>
      </c>
      <c r="B334">
        <v>4.8078000000000003</v>
      </c>
      <c r="C334">
        <f t="shared" si="5"/>
        <v>2023</v>
      </c>
    </row>
    <row r="335" spans="1:3">
      <c r="A335" s="9">
        <v>44929</v>
      </c>
      <c r="B335">
        <v>4.8776000000000002</v>
      </c>
      <c r="C335">
        <f t="shared" si="5"/>
        <v>2023</v>
      </c>
    </row>
    <row r="336" spans="1:3">
      <c r="A336" s="9">
        <v>44925</v>
      </c>
      <c r="B336">
        <v>4.9279000000000002</v>
      </c>
      <c r="C336">
        <f t="shared" si="5"/>
        <v>2022</v>
      </c>
    </row>
    <row r="337" spans="1:3">
      <c r="A337" s="9">
        <v>44924</v>
      </c>
      <c r="B337">
        <v>4.9043999999999999</v>
      </c>
      <c r="C337">
        <f t="shared" si="5"/>
        <v>2022</v>
      </c>
    </row>
    <row r="338" spans="1:3">
      <c r="A338" s="9">
        <v>44923</v>
      </c>
      <c r="B338">
        <v>4.9410999999999996</v>
      </c>
      <c r="C338">
        <f t="shared" si="5"/>
        <v>2022</v>
      </c>
    </row>
    <row r="339" spans="1:3">
      <c r="A339" s="9">
        <v>44918</v>
      </c>
      <c r="B339">
        <v>4.8227000000000002</v>
      </c>
      <c r="C339">
        <f t="shared" si="5"/>
        <v>2022</v>
      </c>
    </row>
    <row r="340" spans="1:3">
      <c r="A340" s="9">
        <v>44917</v>
      </c>
      <c r="B340">
        <v>4.7495000000000003</v>
      </c>
      <c r="C340">
        <f t="shared" si="5"/>
        <v>2022</v>
      </c>
    </row>
    <row r="341" spans="1:3">
      <c r="A341" s="9">
        <v>44916</v>
      </c>
      <c r="B341">
        <v>4.6936999999999998</v>
      </c>
      <c r="C341">
        <f t="shared" si="5"/>
        <v>2022</v>
      </c>
    </row>
    <row r="342" spans="1:3">
      <c r="A342" s="9">
        <v>44915</v>
      </c>
      <c r="B342">
        <v>4.6914999999999996</v>
      </c>
      <c r="C342">
        <f t="shared" si="5"/>
        <v>2022</v>
      </c>
    </row>
    <row r="343" spans="1:3">
      <c r="A343" s="9">
        <v>44914</v>
      </c>
      <c r="B343">
        <v>4.6204999999999998</v>
      </c>
      <c r="C343">
        <f t="shared" si="5"/>
        <v>2022</v>
      </c>
    </row>
    <row r="344" spans="1:3">
      <c r="A344" s="9">
        <v>44911</v>
      </c>
      <c r="B344">
        <v>4.5103</v>
      </c>
      <c r="C344">
        <f t="shared" si="5"/>
        <v>2022</v>
      </c>
    </row>
    <row r="345" spans="1:3">
      <c r="A345" s="9">
        <v>44910</v>
      </c>
      <c r="B345">
        <v>4.4433999999999996</v>
      </c>
      <c r="C345">
        <f t="shared" si="5"/>
        <v>2022</v>
      </c>
    </row>
    <row r="346" spans="1:3">
      <c r="A346" s="9">
        <v>44909</v>
      </c>
      <c r="B346">
        <v>4.4676999999999998</v>
      </c>
      <c r="C346">
        <f t="shared" si="5"/>
        <v>2022</v>
      </c>
    </row>
    <row r="347" spans="1:3">
      <c r="A347" s="9">
        <v>44908</v>
      </c>
      <c r="B347">
        <v>4.4554999999999998</v>
      </c>
      <c r="C347">
        <f t="shared" si="5"/>
        <v>2022</v>
      </c>
    </row>
    <row r="348" spans="1:3">
      <c r="A348" s="9">
        <v>44907</v>
      </c>
      <c r="B348">
        <v>4.4920999999999998</v>
      </c>
      <c r="C348">
        <f t="shared" si="5"/>
        <v>2022</v>
      </c>
    </row>
    <row r="349" spans="1:3">
      <c r="A349" s="9">
        <v>44904</v>
      </c>
      <c r="B349">
        <v>4.4367999999999999</v>
      </c>
      <c r="C349">
        <f t="shared" si="5"/>
        <v>2022</v>
      </c>
    </row>
    <row r="350" spans="1:3">
      <c r="A350" s="9">
        <v>44903</v>
      </c>
      <c r="B350">
        <v>4.3639999999999999</v>
      </c>
      <c r="C350">
        <f t="shared" si="5"/>
        <v>2022</v>
      </c>
    </row>
    <row r="351" spans="1:3">
      <c r="A351" s="9">
        <v>44902</v>
      </c>
      <c r="B351">
        <v>4.3611000000000004</v>
      </c>
      <c r="C351">
        <f t="shared" si="5"/>
        <v>2022</v>
      </c>
    </row>
    <row r="352" spans="1:3">
      <c r="A352" s="9">
        <v>44901</v>
      </c>
      <c r="B352">
        <v>4.4001000000000001</v>
      </c>
      <c r="C352">
        <f t="shared" si="5"/>
        <v>2022</v>
      </c>
    </row>
    <row r="353" spans="1:3">
      <c r="A353" s="9">
        <v>44900</v>
      </c>
      <c r="B353">
        <v>4.4564000000000004</v>
      </c>
      <c r="C353">
        <f t="shared" si="5"/>
        <v>2022</v>
      </c>
    </row>
    <row r="354" spans="1:3">
      <c r="A354" s="9">
        <v>44897</v>
      </c>
      <c r="B354">
        <v>4.4027000000000003</v>
      </c>
      <c r="C354">
        <f t="shared" si="5"/>
        <v>2022</v>
      </c>
    </row>
    <row r="355" spans="1:3">
      <c r="A355" s="9">
        <v>44896</v>
      </c>
      <c r="B355">
        <v>4.4774000000000003</v>
      </c>
      <c r="C355">
        <f t="shared" si="5"/>
        <v>2022</v>
      </c>
    </row>
    <row r="356" spans="1:3">
      <c r="A356" s="9">
        <v>44895</v>
      </c>
      <c r="B356">
        <v>4.6295000000000002</v>
      </c>
      <c r="C356">
        <f t="shared" si="5"/>
        <v>2022</v>
      </c>
    </row>
    <row r="357" spans="1:3">
      <c r="A357" s="9">
        <v>44894</v>
      </c>
      <c r="B357">
        <v>4.6505999999999998</v>
      </c>
      <c r="C357">
        <f t="shared" si="5"/>
        <v>2022</v>
      </c>
    </row>
    <row r="358" spans="1:3">
      <c r="A358" s="9">
        <v>44893</v>
      </c>
      <c r="B358">
        <v>4.6059999999999999</v>
      </c>
      <c r="C358">
        <f t="shared" si="5"/>
        <v>2022</v>
      </c>
    </row>
    <row r="359" spans="1:3">
      <c r="A359" s="9">
        <v>44890</v>
      </c>
      <c r="B359">
        <v>4.6105</v>
      </c>
      <c r="C359">
        <f t="shared" si="5"/>
        <v>2022</v>
      </c>
    </row>
    <row r="360" spans="1:3">
      <c r="A360" s="9">
        <v>44889</v>
      </c>
      <c r="B360">
        <v>4.6101000000000001</v>
      </c>
      <c r="C360">
        <f t="shared" si="5"/>
        <v>2022</v>
      </c>
    </row>
    <row r="361" spans="1:3">
      <c r="A361" s="9">
        <v>44888</v>
      </c>
      <c r="B361">
        <v>4.6566000000000001</v>
      </c>
      <c r="C361">
        <f t="shared" si="5"/>
        <v>2022</v>
      </c>
    </row>
    <row r="362" spans="1:3">
      <c r="A362" s="9">
        <v>44887</v>
      </c>
      <c r="B362">
        <v>4.7820999999999998</v>
      </c>
      <c r="C362">
        <f t="shared" si="5"/>
        <v>2022</v>
      </c>
    </row>
    <row r="363" spans="1:3">
      <c r="A363" s="9">
        <v>44886</v>
      </c>
      <c r="B363">
        <v>4.8602999999999996</v>
      </c>
      <c r="C363">
        <f t="shared" si="5"/>
        <v>2022</v>
      </c>
    </row>
    <row r="364" spans="1:3">
      <c r="A364" s="9">
        <v>44883</v>
      </c>
      <c r="B364">
        <v>4.9413</v>
      </c>
      <c r="C364">
        <f t="shared" si="5"/>
        <v>2022</v>
      </c>
    </row>
    <row r="365" spans="1:3">
      <c r="A365" s="9">
        <v>44882</v>
      </c>
      <c r="B365">
        <v>4.9151999999999996</v>
      </c>
      <c r="C365">
        <f t="shared" si="5"/>
        <v>2022</v>
      </c>
    </row>
    <row r="366" spans="1:3">
      <c r="A366" s="9">
        <v>44881</v>
      </c>
      <c r="B366">
        <v>4.8585000000000003</v>
      </c>
      <c r="C366">
        <f t="shared" si="5"/>
        <v>2022</v>
      </c>
    </row>
    <row r="367" spans="1:3">
      <c r="A367" s="9">
        <v>44880</v>
      </c>
      <c r="B367">
        <v>4.9584999999999999</v>
      </c>
      <c r="C367">
        <f t="shared" si="5"/>
        <v>2022</v>
      </c>
    </row>
    <row r="368" spans="1:3">
      <c r="A368" s="9">
        <v>44879</v>
      </c>
      <c r="B368">
        <v>5.0163000000000002</v>
      </c>
      <c r="C368">
        <f t="shared" si="5"/>
        <v>2022</v>
      </c>
    </row>
    <row r="369" spans="1:3">
      <c r="A369" s="9">
        <v>44875</v>
      </c>
      <c r="B369">
        <v>5.0237999999999996</v>
      </c>
      <c r="C369">
        <f t="shared" si="5"/>
        <v>2022</v>
      </c>
    </row>
    <row r="370" spans="1:3">
      <c r="A370" s="9">
        <v>44874</v>
      </c>
      <c r="B370">
        <v>5.2237</v>
      </c>
      <c r="C370">
        <f t="shared" si="5"/>
        <v>2022</v>
      </c>
    </row>
    <row r="371" spans="1:3">
      <c r="A371" s="9">
        <v>44873</v>
      </c>
      <c r="B371">
        <v>5.2782999999999998</v>
      </c>
      <c r="C371">
        <f t="shared" si="5"/>
        <v>2022</v>
      </c>
    </row>
    <row r="372" spans="1:3">
      <c r="A372" s="9">
        <v>44872</v>
      </c>
      <c r="B372">
        <v>5.3821000000000003</v>
      </c>
      <c r="C372">
        <f t="shared" si="5"/>
        <v>2022</v>
      </c>
    </row>
    <row r="373" spans="1:3">
      <c r="A373" s="9">
        <v>44869</v>
      </c>
      <c r="B373">
        <v>5.2511000000000001</v>
      </c>
      <c r="C373">
        <f t="shared" si="5"/>
        <v>2022</v>
      </c>
    </row>
    <row r="374" spans="1:3">
      <c r="A374" s="9">
        <v>44868</v>
      </c>
      <c r="B374">
        <v>5.1456999999999997</v>
      </c>
      <c r="C374">
        <f t="shared" si="5"/>
        <v>2022</v>
      </c>
    </row>
    <row r="375" spans="1:3">
      <c r="A375" s="9">
        <v>44867</v>
      </c>
      <c r="B375">
        <v>5.0842999999999998</v>
      </c>
      <c r="C375">
        <f t="shared" si="5"/>
        <v>2022</v>
      </c>
    </row>
    <row r="376" spans="1:3">
      <c r="A376" s="9">
        <v>44866</v>
      </c>
      <c r="B376">
        <v>5.0374999999999996</v>
      </c>
      <c r="C376">
        <f t="shared" si="5"/>
        <v>2022</v>
      </c>
    </row>
    <row r="377" spans="1:3">
      <c r="A377" s="9">
        <v>44865</v>
      </c>
      <c r="B377">
        <v>5.1087999999999996</v>
      </c>
      <c r="C377">
        <f t="shared" si="5"/>
        <v>2022</v>
      </c>
    </row>
    <row r="378" spans="1:3">
      <c r="A378" s="9">
        <v>44862</v>
      </c>
      <c r="B378">
        <v>5.1150000000000002</v>
      </c>
      <c r="C378">
        <f t="shared" si="5"/>
        <v>2022</v>
      </c>
    </row>
    <row r="379" spans="1:3">
      <c r="A379" s="9">
        <v>44861</v>
      </c>
      <c r="B379">
        <v>5.1314000000000002</v>
      </c>
      <c r="C379">
        <f t="shared" si="5"/>
        <v>2022</v>
      </c>
    </row>
    <row r="380" spans="1:3">
      <c r="A380" s="9">
        <v>44860</v>
      </c>
      <c r="B380">
        <v>5.2417999999999996</v>
      </c>
      <c r="C380">
        <f t="shared" si="5"/>
        <v>2022</v>
      </c>
    </row>
    <row r="381" spans="1:3">
      <c r="A381" s="9">
        <v>44859</v>
      </c>
      <c r="B381">
        <v>5.391</v>
      </c>
      <c r="C381">
        <f t="shared" si="5"/>
        <v>2022</v>
      </c>
    </row>
    <row r="382" spans="1:3">
      <c r="A382" s="9">
        <v>44858</v>
      </c>
      <c r="B382">
        <v>5.4580000000000002</v>
      </c>
      <c r="C382">
        <f t="shared" si="5"/>
        <v>2022</v>
      </c>
    </row>
    <row r="383" spans="1:3">
      <c r="A383" s="9">
        <v>44855</v>
      </c>
      <c r="B383">
        <v>5.4924999999999997</v>
      </c>
      <c r="C383">
        <f t="shared" si="5"/>
        <v>2022</v>
      </c>
    </row>
    <row r="384" spans="1:3">
      <c r="A384" s="9">
        <v>44854</v>
      </c>
      <c r="B384">
        <v>5.4447999999999999</v>
      </c>
      <c r="C384">
        <f t="shared" si="5"/>
        <v>2022</v>
      </c>
    </row>
    <row r="385" spans="1:3">
      <c r="A385" s="9">
        <v>44853</v>
      </c>
      <c r="B385">
        <v>5.3263999999999996</v>
      </c>
      <c r="C385">
        <f t="shared" si="5"/>
        <v>2022</v>
      </c>
    </row>
    <row r="386" spans="1:3">
      <c r="A386" s="9">
        <v>44852</v>
      </c>
      <c r="B386">
        <v>5.1378000000000004</v>
      </c>
      <c r="C386">
        <f t="shared" si="5"/>
        <v>2022</v>
      </c>
    </row>
    <row r="387" spans="1:3">
      <c r="A387" s="9">
        <v>44851</v>
      </c>
      <c r="B387">
        <v>5.202</v>
      </c>
      <c r="C387">
        <f t="shared" si="5"/>
        <v>2022</v>
      </c>
    </row>
    <row r="388" spans="1:3">
      <c r="A388" s="9">
        <v>44848</v>
      </c>
      <c r="B388">
        <v>5.1908000000000003</v>
      </c>
      <c r="C388">
        <f t="shared" si="5"/>
        <v>2022</v>
      </c>
    </row>
    <row r="389" spans="1:3">
      <c r="A389" s="9">
        <v>44847</v>
      </c>
      <c r="B389">
        <v>5.1132999999999997</v>
      </c>
      <c r="C389">
        <f t="shared" ref="C389:C452" si="6">YEAR(A389)</f>
        <v>2022</v>
      </c>
    </row>
    <row r="390" spans="1:3">
      <c r="A390" s="9">
        <v>44846</v>
      </c>
      <c r="B390">
        <v>5.1620999999999997</v>
      </c>
      <c r="C390">
        <f t="shared" si="6"/>
        <v>2022</v>
      </c>
    </row>
    <row r="391" spans="1:3">
      <c r="A391" s="9">
        <v>44845</v>
      </c>
      <c r="B391">
        <v>5.1387999999999998</v>
      </c>
      <c r="C391">
        <f t="shared" si="6"/>
        <v>2022</v>
      </c>
    </row>
    <row r="392" spans="1:3">
      <c r="A392" s="9">
        <v>44841</v>
      </c>
      <c r="B392">
        <v>5.0345000000000004</v>
      </c>
      <c r="C392">
        <f t="shared" si="6"/>
        <v>2022</v>
      </c>
    </row>
    <row r="393" spans="1:3">
      <c r="A393" s="9">
        <v>44840</v>
      </c>
      <c r="B393">
        <v>5.0092999999999996</v>
      </c>
      <c r="C393">
        <f t="shared" si="6"/>
        <v>2022</v>
      </c>
    </row>
    <row r="394" spans="1:3">
      <c r="A394" s="9">
        <v>44839</v>
      </c>
      <c r="B394">
        <v>5.0065999999999997</v>
      </c>
      <c r="C394">
        <f t="shared" si="6"/>
        <v>2022</v>
      </c>
    </row>
    <row r="395" spans="1:3">
      <c r="A395" s="9">
        <v>44838</v>
      </c>
      <c r="B395">
        <v>4.9131</v>
      </c>
      <c r="C395">
        <f t="shared" si="6"/>
        <v>2022</v>
      </c>
    </row>
    <row r="396" spans="1:3">
      <c r="A396" s="9">
        <v>44837</v>
      </c>
      <c r="B396">
        <v>4.9394999999999998</v>
      </c>
      <c r="C396">
        <f t="shared" si="6"/>
        <v>2022</v>
      </c>
    </row>
    <row r="397" spans="1:3">
      <c r="A397" s="9">
        <v>44833</v>
      </c>
      <c r="B397">
        <v>4.9146000000000001</v>
      </c>
      <c r="C397">
        <f t="shared" si="6"/>
        <v>2022</v>
      </c>
    </row>
    <row r="398" spans="1:3">
      <c r="A398" s="9">
        <v>44832</v>
      </c>
      <c r="B398">
        <v>4.7145999999999999</v>
      </c>
      <c r="C398">
        <f t="shared" si="6"/>
        <v>2022</v>
      </c>
    </row>
    <row r="399" spans="1:3">
      <c r="A399" s="9">
        <v>44831</v>
      </c>
      <c r="B399">
        <v>4.9264999999999999</v>
      </c>
      <c r="C399">
        <f t="shared" si="6"/>
        <v>2022</v>
      </c>
    </row>
    <row r="400" spans="1:3">
      <c r="A400" s="9">
        <v>44830</v>
      </c>
      <c r="B400">
        <v>4.7628000000000004</v>
      </c>
      <c r="C400">
        <f t="shared" si="6"/>
        <v>2022</v>
      </c>
    </row>
    <row r="401" spans="1:3">
      <c r="A401" s="9">
        <v>44827</v>
      </c>
      <c r="B401">
        <v>4.6611000000000002</v>
      </c>
      <c r="C401">
        <f t="shared" si="6"/>
        <v>2022</v>
      </c>
    </row>
    <row r="402" spans="1:3">
      <c r="A402" s="9">
        <v>44826</v>
      </c>
      <c r="B402">
        <v>4.6502999999999997</v>
      </c>
      <c r="C402">
        <f t="shared" si="6"/>
        <v>2022</v>
      </c>
    </row>
    <row r="403" spans="1:3">
      <c r="A403" s="9">
        <v>44825</v>
      </c>
      <c r="B403">
        <v>4.5949</v>
      </c>
      <c r="C403">
        <f t="shared" si="6"/>
        <v>2022</v>
      </c>
    </row>
    <row r="404" spans="1:3">
      <c r="A404" s="9">
        <v>44824</v>
      </c>
      <c r="B404">
        <v>4.6657999999999999</v>
      </c>
      <c r="C404">
        <f t="shared" si="6"/>
        <v>2022</v>
      </c>
    </row>
    <row r="405" spans="1:3">
      <c r="A405" s="9">
        <v>44823</v>
      </c>
      <c r="B405">
        <v>4.6797000000000004</v>
      </c>
      <c r="C405">
        <f t="shared" si="6"/>
        <v>2022</v>
      </c>
    </row>
    <row r="406" spans="1:3">
      <c r="A406" s="9">
        <v>44820</v>
      </c>
      <c r="B406">
        <v>4.7107000000000001</v>
      </c>
      <c r="C406">
        <f t="shared" si="6"/>
        <v>2022</v>
      </c>
    </row>
    <row r="407" spans="1:3">
      <c r="A407" s="9">
        <v>44819</v>
      </c>
      <c r="B407">
        <v>4.6756000000000002</v>
      </c>
      <c r="C407">
        <f t="shared" si="6"/>
        <v>2022</v>
      </c>
    </row>
    <row r="408" spans="1:3">
      <c r="A408" s="9">
        <v>44818</v>
      </c>
      <c r="B408">
        <v>4.7180999999999997</v>
      </c>
      <c r="C408">
        <f t="shared" si="6"/>
        <v>2022</v>
      </c>
    </row>
    <row r="409" spans="1:3">
      <c r="A409" s="9">
        <v>44817</v>
      </c>
      <c r="B409">
        <v>4.7740999999999998</v>
      </c>
      <c r="C409">
        <f t="shared" si="6"/>
        <v>2022</v>
      </c>
    </row>
    <row r="410" spans="1:3">
      <c r="A410" s="9">
        <v>44816</v>
      </c>
      <c r="B410">
        <v>4.7724000000000002</v>
      </c>
      <c r="C410">
        <f t="shared" si="6"/>
        <v>2022</v>
      </c>
    </row>
    <row r="411" spans="1:3">
      <c r="A411" s="9">
        <v>44813</v>
      </c>
      <c r="B411">
        <v>4.7541000000000002</v>
      </c>
      <c r="C411">
        <f t="shared" si="6"/>
        <v>2022</v>
      </c>
    </row>
    <row r="412" spans="1:3">
      <c r="A412" s="9">
        <v>44812</v>
      </c>
      <c r="B412">
        <v>4.8083</v>
      </c>
      <c r="C412">
        <f t="shared" si="6"/>
        <v>2022</v>
      </c>
    </row>
    <row r="413" spans="1:3">
      <c r="A413" s="9">
        <v>44811</v>
      </c>
      <c r="B413">
        <v>4.7294999999999998</v>
      </c>
      <c r="C413">
        <f t="shared" si="6"/>
        <v>2022</v>
      </c>
    </row>
    <row r="414" spans="1:3">
      <c r="A414" s="9">
        <v>44810</v>
      </c>
      <c r="B414">
        <v>4.7533000000000003</v>
      </c>
      <c r="C414">
        <f t="shared" si="6"/>
        <v>2022</v>
      </c>
    </row>
    <row r="415" spans="1:3">
      <c r="A415" s="9">
        <v>44806</v>
      </c>
      <c r="B415">
        <v>4.6435000000000004</v>
      </c>
      <c r="C415">
        <f t="shared" si="6"/>
        <v>2022</v>
      </c>
    </row>
    <row r="416" spans="1:3">
      <c r="A416" s="9">
        <v>44805</v>
      </c>
      <c r="B416">
        <v>4.6980000000000004</v>
      </c>
      <c r="C416">
        <f t="shared" si="6"/>
        <v>2022</v>
      </c>
    </row>
    <row r="417" spans="1:3">
      <c r="A417" s="9">
        <v>44804</v>
      </c>
      <c r="B417">
        <v>4.6269</v>
      </c>
      <c r="C417">
        <f t="shared" si="6"/>
        <v>2022</v>
      </c>
    </row>
    <row r="418" spans="1:3">
      <c r="A418" s="9">
        <v>44803</v>
      </c>
      <c r="B418">
        <v>4.5846999999999998</v>
      </c>
      <c r="C418">
        <f t="shared" si="6"/>
        <v>2022</v>
      </c>
    </row>
    <row r="419" spans="1:3">
      <c r="A419" s="9">
        <v>44802</v>
      </c>
      <c r="B419">
        <v>4.6227999999999998</v>
      </c>
      <c r="C419">
        <f t="shared" si="6"/>
        <v>2022</v>
      </c>
    </row>
    <row r="420" spans="1:3">
      <c r="A420" s="9">
        <v>44799</v>
      </c>
      <c r="B420">
        <v>4.5827999999999998</v>
      </c>
      <c r="C420">
        <f t="shared" si="6"/>
        <v>2022</v>
      </c>
    </row>
    <row r="421" spans="1:3">
      <c r="A421" s="9">
        <v>44798</v>
      </c>
      <c r="B421">
        <v>4.5978000000000003</v>
      </c>
      <c r="C421">
        <f t="shared" si="6"/>
        <v>2022</v>
      </c>
    </row>
    <row r="422" spans="1:3">
      <c r="A422" s="9">
        <v>44797</v>
      </c>
      <c r="B422">
        <v>4.6664000000000003</v>
      </c>
      <c r="C422">
        <f t="shared" si="6"/>
        <v>2022</v>
      </c>
    </row>
    <row r="423" spans="1:3">
      <c r="A423" s="9">
        <v>44796</v>
      </c>
      <c r="B423">
        <v>4.6246999999999998</v>
      </c>
      <c r="C423">
        <f t="shared" si="6"/>
        <v>2022</v>
      </c>
    </row>
    <row r="424" spans="1:3">
      <c r="A424" s="9">
        <v>44795</v>
      </c>
      <c r="B424">
        <v>4.5965999999999996</v>
      </c>
      <c r="C424">
        <f t="shared" si="6"/>
        <v>2022</v>
      </c>
    </row>
    <row r="425" spans="1:3">
      <c r="A425" s="9">
        <v>44792</v>
      </c>
      <c r="B425">
        <v>4.5308000000000002</v>
      </c>
      <c r="C425">
        <f t="shared" si="6"/>
        <v>2022</v>
      </c>
    </row>
    <row r="426" spans="1:3">
      <c r="A426" s="9">
        <v>44791</v>
      </c>
      <c r="B426">
        <v>4.4740000000000002</v>
      </c>
      <c r="C426">
        <f t="shared" si="6"/>
        <v>2022</v>
      </c>
    </row>
    <row r="427" spans="1:3">
      <c r="A427" s="9">
        <v>44790</v>
      </c>
      <c r="B427">
        <v>4.4805999999999999</v>
      </c>
      <c r="C427">
        <f t="shared" si="6"/>
        <v>2022</v>
      </c>
    </row>
    <row r="428" spans="1:3">
      <c r="A428" s="9">
        <v>44789</v>
      </c>
      <c r="B428">
        <v>4.4278000000000004</v>
      </c>
      <c r="C428">
        <f t="shared" si="6"/>
        <v>2022</v>
      </c>
    </row>
    <row r="429" spans="1:3">
      <c r="A429" s="9">
        <v>44788</v>
      </c>
      <c r="B429">
        <v>4.4336000000000002</v>
      </c>
      <c r="C429">
        <f t="shared" si="6"/>
        <v>2022</v>
      </c>
    </row>
    <row r="430" spans="1:3">
      <c r="A430" s="9">
        <v>44785</v>
      </c>
      <c r="B430">
        <v>4.4297000000000004</v>
      </c>
      <c r="C430">
        <f t="shared" si="6"/>
        <v>2022</v>
      </c>
    </row>
    <row r="431" spans="1:3">
      <c r="A431" s="9">
        <v>44784</v>
      </c>
      <c r="B431">
        <v>4.4653999999999998</v>
      </c>
      <c r="C431">
        <f t="shared" si="6"/>
        <v>2022</v>
      </c>
    </row>
    <row r="432" spans="1:3">
      <c r="A432" s="9">
        <v>44783</v>
      </c>
      <c r="B432">
        <v>4.3560999999999996</v>
      </c>
      <c r="C432">
        <f t="shared" si="6"/>
        <v>2022</v>
      </c>
    </row>
    <row r="433" spans="1:3">
      <c r="A433" s="9">
        <v>44782</v>
      </c>
      <c r="B433">
        <v>4.3829000000000002</v>
      </c>
      <c r="C433">
        <f t="shared" si="6"/>
        <v>2022</v>
      </c>
    </row>
    <row r="434" spans="1:3">
      <c r="A434" s="9">
        <v>44781</v>
      </c>
      <c r="B434">
        <v>4.3593000000000002</v>
      </c>
      <c r="C434">
        <f t="shared" si="6"/>
        <v>2022</v>
      </c>
    </row>
    <row r="435" spans="1:3">
      <c r="A435" s="9">
        <v>44778</v>
      </c>
      <c r="B435">
        <v>4.4192999999999998</v>
      </c>
      <c r="C435">
        <f t="shared" si="6"/>
        <v>2022</v>
      </c>
    </row>
    <row r="436" spans="1:3">
      <c r="A436" s="9">
        <v>44777</v>
      </c>
      <c r="B436">
        <v>4.3689999999999998</v>
      </c>
      <c r="C436">
        <f t="shared" si="6"/>
        <v>2022</v>
      </c>
    </row>
    <row r="437" spans="1:3">
      <c r="A437" s="9">
        <v>44776</v>
      </c>
      <c r="B437">
        <v>4.3864999999999998</v>
      </c>
      <c r="C437">
        <f t="shared" si="6"/>
        <v>2022</v>
      </c>
    </row>
    <row r="438" spans="1:3">
      <c r="A438" s="9">
        <v>44775</v>
      </c>
      <c r="B438">
        <v>4.4573</v>
      </c>
      <c r="C438">
        <f t="shared" si="6"/>
        <v>2022</v>
      </c>
    </row>
    <row r="439" spans="1:3">
      <c r="A439" s="9">
        <v>44771</v>
      </c>
      <c r="B439">
        <v>4.3936000000000002</v>
      </c>
      <c r="C439">
        <f t="shared" si="6"/>
        <v>2022</v>
      </c>
    </row>
    <row r="440" spans="1:3">
      <c r="A440" s="9">
        <v>44770</v>
      </c>
      <c r="B440">
        <v>4.3807999999999998</v>
      </c>
      <c r="C440">
        <f t="shared" si="6"/>
        <v>2022</v>
      </c>
    </row>
    <row r="441" spans="1:3">
      <c r="A441" s="9">
        <v>44769</v>
      </c>
      <c r="B441">
        <v>4.4611999999999998</v>
      </c>
      <c r="C441">
        <f t="shared" si="6"/>
        <v>2022</v>
      </c>
    </row>
    <row r="442" spans="1:3">
      <c r="A442" s="9">
        <v>44768</v>
      </c>
      <c r="B442">
        <v>4.4543999999999997</v>
      </c>
      <c r="C442">
        <f t="shared" si="6"/>
        <v>2022</v>
      </c>
    </row>
    <row r="443" spans="1:3">
      <c r="A443" s="9">
        <v>44767</v>
      </c>
      <c r="B443">
        <v>4.4774000000000003</v>
      </c>
      <c r="C443">
        <f t="shared" si="6"/>
        <v>2022</v>
      </c>
    </row>
    <row r="444" spans="1:3">
      <c r="A444" s="9">
        <v>44764</v>
      </c>
      <c r="B444">
        <v>4.4442000000000004</v>
      </c>
      <c r="C444">
        <f t="shared" si="6"/>
        <v>2022</v>
      </c>
    </row>
    <row r="445" spans="1:3">
      <c r="A445" s="9">
        <v>44763</v>
      </c>
      <c r="B445">
        <v>4.5446</v>
      </c>
      <c r="C445">
        <f t="shared" si="6"/>
        <v>2022</v>
      </c>
    </row>
    <row r="446" spans="1:3">
      <c r="A446" s="9">
        <v>44762</v>
      </c>
      <c r="B446">
        <v>4.6719999999999997</v>
      </c>
      <c r="C446">
        <f t="shared" si="6"/>
        <v>2022</v>
      </c>
    </row>
    <row r="447" spans="1:3">
      <c r="A447" s="9">
        <v>44761</v>
      </c>
      <c r="B447">
        <v>4.6755000000000004</v>
      </c>
      <c r="C447">
        <f t="shared" si="6"/>
        <v>2022</v>
      </c>
    </row>
    <row r="448" spans="1:3">
      <c r="A448" s="9">
        <v>44760</v>
      </c>
      <c r="B448">
        <v>4.7018000000000004</v>
      </c>
      <c r="C448">
        <f t="shared" si="6"/>
        <v>2022</v>
      </c>
    </row>
    <row r="449" spans="1:3">
      <c r="A449" s="9">
        <v>44757</v>
      </c>
      <c r="B449">
        <v>4.6879</v>
      </c>
      <c r="C449">
        <f t="shared" si="6"/>
        <v>2022</v>
      </c>
    </row>
    <row r="450" spans="1:3">
      <c r="A450" s="9">
        <v>44756</v>
      </c>
      <c r="B450">
        <v>4.7454000000000001</v>
      </c>
      <c r="C450">
        <f t="shared" si="6"/>
        <v>2022</v>
      </c>
    </row>
    <row r="451" spans="1:3">
      <c r="A451" s="9">
        <v>44755</v>
      </c>
      <c r="B451">
        <v>4.7276999999999996</v>
      </c>
      <c r="C451">
        <f t="shared" si="6"/>
        <v>2022</v>
      </c>
    </row>
    <row r="452" spans="1:3">
      <c r="A452" s="9">
        <v>44754</v>
      </c>
      <c r="B452">
        <v>4.7915000000000001</v>
      </c>
      <c r="C452">
        <f t="shared" si="6"/>
        <v>2022</v>
      </c>
    </row>
    <row r="453" spans="1:3">
      <c r="A453" s="9">
        <v>44753</v>
      </c>
      <c r="B453">
        <v>4.8369</v>
      </c>
      <c r="C453">
        <f t="shared" ref="C453:C516" si="7">YEAR(A453)</f>
        <v>2022</v>
      </c>
    </row>
    <row r="454" spans="1:3">
      <c r="A454" s="9">
        <v>44750</v>
      </c>
      <c r="B454">
        <v>4.8853999999999997</v>
      </c>
      <c r="C454">
        <f t="shared" si="7"/>
        <v>2022</v>
      </c>
    </row>
    <row r="455" spans="1:3">
      <c r="A455" s="9">
        <v>44749</v>
      </c>
      <c r="B455">
        <v>4.8513000000000002</v>
      </c>
      <c r="C455">
        <f t="shared" si="7"/>
        <v>2022</v>
      </c>
    </row>
    <row r="456" spans="1:3">
      <c r="A456" s="9">
        <v>44748</v>
      </c>
      <c r="B456">
        <v>4.8247</v>
      </c>
      <c r="C456">
        <f t="shared" si="7"/>
        <v>2022</v>
      </c>
    </row>
    <row r="457" spans="1:3">
      <c r="A457" s="9">
        <v>44747</v>
      </c>
      <c r="B457">
        <v>4.7622999999999998</v>
      </c>
      <c r="C457">
        <f t="shared" si="7"/>
        <v>2022</v>
      </c>
    </row>
    <row r="458" spans="1:3">
      <c r="A458" s="9">
        <v>44746</v>
      </c>
      <c r="B458">
        <v>4.8150000000000004</v>
      </c>
      <c r="C458">
        <f t="shared" si="7"/>
        <v>2022</v>
      </c>
    </row>
    <row r="459" spans="1:3">
      <c r="A459" s="9">
        <v>44742</v>
      </c>
      <c r="B459">
        <v>4.8498000000000001</v>
      </c>
      <c r="C459">
        <f t="shared" si="7"/>
        <v>2022</v>
      </c>
    </row>
    <row r="460" spans="1:3">
      <c r="A460" s="9">
        <v>44741</v>
      </c>
      <c r="B460">
        <v>4.9119999999999999</v>
      </c>
      <c r="C460">
        <f t="shared" si="7"/>
        <v>2022</v>
      </c>
    </row>
    <row r="461" spans="1:3">
      <c r="A461" s="9">
        <v>44740</v>
      </c>
      <c r="B461">
        <v>4.9943</v>
      </c>
      <c r="C461">
        <f t="shared" si="7"/>
        <v>2022</v>
      </c>
    </row>
    <row r="462" spans="1:3">
      <c r="A462" s="9">
        <v>44739</v>
      </c>
      <c r="B462">
        <v>5.0487000000000002</v>
      </c>
      <c r="C462">
        <f t="shared" si="7"/>
        <v>2022</v>
      </c>
    </row>
    <row r="463" spans="1:3">
      <c r="A463" s="9">
        <v>44736</v>
      </c>
      <c r="B463">
        <v>4.9985999999999997</v>
      </c>
      <c r="C463">
        <f t="shared" si="7"/>
        <v>2022</v>
      </c>
    </row>
    <row r="464" spans="1:3">
      <c r="A464" s="9">
        <v>44735</v>
      </c>
      <c r="B464">
        <v>4.9706000000000001</v>
      </c>
      <c r="C464">
        <f t="shared" si="7"/>
        <v>2022</v>
      </c>
    </row>
    <row r="465" spans="1:3">
      <c r="A465" s="9">
        <v>44734</v>
      </c>
      <c r="B465">
        <v>5.0324999999999998</v>
      </c>
      <c r="C465">
        <f t="shared" si="7"/>
        <v>2022</v>
      </c>
    </row>
    <row r="466" spans="1:3">
      <c r="A466" s="9">
        <v>44733</v>
      </c>
      <c r="B466">
        <v>5.1013000000000002</v>
      </c>
      <c r="C466">
        <f t="shared" si="7"/>
        <v>2022</v>
      </c>
    </row>
    <row r="467" spans="1:3">
      <c r="A467" s="9">
        <v>44732</v>
      </c>
      <c r="B467">
        <v>5.0202999999999998</v>
      </c>
      <c r="C467">
        <f t="shared" si="7"/>
        <v>2022</v>
      </c>
    </row>
    <row r="468" spans="1:3">
      <c r="A468" s="9">
        <v>44729</v>
      </c>
      <c r="B468">
        <v>5.0183</v>
      </c>
      <c r="C468">
        <f t="shared" si="7"/>
        <v>2022</v>
      </c>
    </row>
    <row r="469" spans="1:3">
      <c r="A469" s="9">
        <v>44728</v>
      </c>
      <c r="B469">
        <v>5.0018000000000002</v>
      </c>
      <c r="C469">
        <f t="shared" si="7"/>
        <v>2022</v>
      </c>
    </row>
    <row r="470" spans="1:3">
      <c r="A470" s="9">
        <v>44727</v>
      </c>
      <c r="B470">
        <v>5.0566000000000004</v>
      </c>
      <c r="C470">
        <f t="shared" si="7"/>
        <v>2022</v>
      </c>
    </row>
    <row r="471" spans="1:3">
      <c r="A471" s="9">
        <v>44726</v>
      </c>
      <c r="B471">
        <v>5.1108000000000002</v>
      </c>
      <c r="C471">
        <f t="shared" si="7"/>
        <v>2022</v>
      </c>
    </row>
    <row r="472" spans="1:3">
      <c r="A472" s="9">
        <v>44725</v>
      </c>
      <c r="B472">
        <v>5.0109000000000004</v>
      </c>
      <c r="C472">
        <f t="shared" si="7"/>
        <v>2022</v>
      </c>
    </row>
    <row r="473" spans="1:3">
      <c r="A473" s="9">
        <v>44722</v>
      </c>
      <c r="B473">
        <v>4.8712999999999997</v>
      </c>
      <c r="C473">
        <f t="shared" si="7"/>
        <v>2022</v>
      </c>
    </row>
    <row r="474" spans="1:3">
      <c r="A474" s="9">
        <v>44721</v>
      </c>
      <c r="B474">
        <v>4.8041999999999998</v>
      </c>
      <c r="C474">
        <f t="shared" si="7"/>
        <v>2022</v>
      </c>
    </row>
    <row r="475" spans="1:3">
      <c r="A475" s="9">
        <v>44720</v>
      </c>
      <c r="B475">
        <v>4.8491999999999997</v>
      </c>
      <c r="C475">
        <f t="shared" si="7"/>
        <v>2022</v>
      </c>
    </row>
    <row r="476" spans="1:3">
      <c r="A476" s="9">
        <v>44719</v>
      </c>
      <c r="B476">
        <v>4.7807000000000004</v>
      </c>
      <c r="C476">
        <f t="shared" si="7"/>
        <v>2022</v>
      </c>
    </row>
    <row r="477" spans="1:3">
      <c r="A477" s="9">
        <v>44718</v>
      </c>
      <c r="B477">
        <v>4.7664</v>
      </c>
      <c r="C477">
        <f t="shared" si="7"/>
        <v>2022</v>
      </c>
    </row>
    <row r="478" spans="1:3">
      <c r="A478" s="9">
        <v>44715</v>
      </c>
      <c r="B478">
        <v>4.6467000000000001</v>
      </c>
      <c r="C478">
        <f t="shared" si="7"/>
        <v>2022</v>
      </c>
    </row>
    <row r="479" spans="1:3">
      <c r="A479" s="9">
        <v>44714</v>
      </c>
      <c r="B479">
        <v>4.5972</v>
      </c>
      <c r="C479">
        <f t="shared" si="7"/>
        <v>2022</v>
      </c>
    </row>
    <row r="480" spans="1:3">
      <c r="A480" s="9">
        <v>44713</v>
      </c>
      <c r="B480">
        <v>4.5914000000000001</v>
      </c>
      <c r="C480">
        <f t="shared" si="7"/>
        <v>2022</v>
      </c>
    </row>
    <row r="481" spans="1:3">
      <c r="A481" s="9">
        <v>44712</v>
      </c>
      <c r="B481">
        <v>4.5782999999999996</v>
      </c>
      <c r="C481">
        <f t="shared" si="7"/>
        <v>2022</v>
      </c>
    </row>
    <row r="482" spans="1:3">
      <c r="A482" s="9">
        <v>44711</v>
      </c>
      <c r="B482">
        <v>4.5218999999999996</v>
      </c>
      <c r="C482">
        <f t="shared" si="7"/>
        <v>2022</v>
      </c>
    </row>
    <row r="483" spans="1:3">
      <c r="A483" s="9">
        <v>44708</v>
      </c>
      <c r="B483">
        <v>4.5263999999999998</v>
      </c>
      <c r="C483">
        <f t="shared" si="7"/>
        <v>2022</v>
      </c>
    </row>
    <row r="484" spans="1:3">
      <c r="A484" s="9">
        <v>44707</v>
      </c>
      <c r="B484">
        <v>4.5434000000000001</v>
      </c>
      <c r="C484">
        <f t="shared" si="7"/>
        <v>2022</v>
      </c>
    </row>
    <row r="485" spans="1:3">
      <c r="A485" s="9">
        <v>44706</v>
      </c>
      <c r="B485">
        <v>4.4996</v>
      </c>
      <c r="C485">
        <f t="shared" si="7"/>
        <v>2022</v>
      </c>
    </row>
    <row r="486" spans="1:3">
      <c r="A486" s="9">
        <v>44705</v>
      </c>
      <c r="B486">
        <v>4.5307000000000004</v>
      </c>
      <c r="C486">
        <f t="shared" si="7"/>
        <v>2022</v>
      </c>
    </row>
    <row r="487" spans="1:3">
      <c r="A487" s="9">
        <v>44701</v>
      </c>
      <c r="B487">
        <v>4.5517000000000003</v>
      </c>
      <c r="C487">
        <f t="shared" si="7"/>
        <v>2022</v>
      </c>
    </row>
    <row r="488" spans="1:3">
      <c r="A488" s="9">
        <v>44700</v>
      </c>
      <c r="B488">
        <v>4.6017000000000001</v>
      </c>
      <c r="C488">
        <f t="shared" si="7"/>
        <v>2022</v>
      </c>
    </row>
    <row r="489" spans="1:3">
      <c r="A489" s="9">
        <v>44699</v>
      </c>
      <c r="B489">
        <v>4.6383999999999999</v>
      </c>
      <c r="C489">
        <f t="shared" si="7"/>
        <v>2022</v>
      </c>
    </row>
    <row r="490" spans="1:3">
      <c r="A490" s="9">
        <v>44698</v>
      </c>
      <c r="B490">
        <v>4.7316000000000003</v>
      </c>
      <c r="C490">
        <f t="shared" si="7"/>
        <v>2022</v>
      </c>
    </row>
    <row r="491" spans="1:3">
      <c r="A491" s="9">
        <v>44697</v>
      </c>
      <c r="B491">
        <v>4.6321000000000003</v>
      </c>
      <c r="C491">
        <f t="shared" si="7"/>
        <v>2022</v>
      </c>
    </row>
    <row r="492" spans="1:3">
      <c r="A492" s="9">
        <v>44694</v>
      </c>
      <c r="B492">
        <v>4.6449999999999996</v>
      </c>
      <c r="C492">
        <f t="shared" si="7"/>
        <v>2022</v>
      </c>
    </row>
    <row r="493" spans="1:3">
      <c r="A493" s="9">
        <v>44693</v>
      </c>
      <c r="B493">
        <v>4.6124999999999998</v>
      </c>
      <c r="C493">
        <f t="shared" si="7"/>
        <v>2022</v>
      </c>
    </row>
    <row r="494" spans="1:3">
      <c r="A494" s="9">
        <v>44692</v>
      </c>
      <c r="B494">
        <v>4.6593</v>
      </c>
      <c r="C494">
        <f t="shared" si="7"/>
        <v>2022</v>
      </c>
    </row>
    <row r="495" spans="1:3">
      <c r="A495" s="9">
        <v>44691</v>
      </c>
      <c r="B495">
        <v>4.6955</v>
      </c>
      <c r="C495">
        <f t="shared" si="7"/>
        <v>2022</v>
      </c>
    </row>
    <row r="496" spans="1:3">
      <c r="A496" s="9">
        <v>44690</v>
      </c>
      <c r="B496">
        <v>4.7024999999999997</v>
      </c>
      <c r="C496">
        <f t="shared" si="7"/>
        <v>2022</v>
      </c>
    </row>
    <row r="497" spans="1:3">
      <c r="A497" s="9">
        <v>44687</v>
      </c>
      <c r="B497">
        <v>4.7503000000000002</v>
      </c>
      <c r="C497">
        <f t="shared" si="7"/>
        <v>2022</v>
      </c>
    </row>
    <row r="498" spans="1:3">
      <c r="A498" s="9">
        <v>44686</v>
      </c>
      <c r="B498">
        <v>4.6585000000000001</v>
      </c>
      <c r="C498">
        <f t="shared" si="7"/>
        <v>2022</v>
      </c>
    </row>
    <row r="499" spans="1:3">
      <c r="A499" s="9">
        <v>44685</v>
      </c>
      <c r="B499">
        <v>4.5368000000000004</v>
      </c>
      <c r="C499">
        <f t="shared" si="7"/>
        <v>2022</v>
      </c>
    </row>
    <row r="500" spans="1:3">
      <c r="A500" s="9">
        <v>44684</v>
      </c>
      <c r="B500">
        <v>4.5971000000000002</v>
      </c>
      <c r="C500">
        <f t="shared" si="7"/>
        <v>2022</v>
      </c>
    </row>
    <row r="501" spans="1:3">
      <c r="A501" s="9">
        <v>44683</v>
      </c>
      <c r="B501">
        <v>4.5884999999999998</v>
      </c>
      <c r="C501">
        <f t="shared" si="7"/>
        <v>2022</v>
      </c>
    </row>
    <row r="502" spans="1:3">
      <c r="A502" s="9">
        <v>44680</v>
      </c>
      <c r="B502">
        <v>4.5186000000000002</v>
      </c>
      <c r="C502">
        <f t="shared" si="7"/>
        <v>2022</v>
      </c>
    </row>
    <row r="503" spans="1:3">
      <c r="A503" s="9">
        <v>44679</v>
      </c>
      <c r="B503">
        <v>4.4481999999999999</v>
      </c>
      <c r="C503">
        <f t="shared" si="7"/>
        <v>2022</v>
      </c>
    </row>
    <row r="504" spans="1:3">
      <c r="A504" s="9">
        <v>44678</v>
      </c>
      <c r="B504">
        <v>4.5053999999999998</v>
      </c>
      <c r="C504">
        <f t="shared" si="7"/>
        <v>2022</v>
      </c>
    </row>
    <row r="505" spans="1:3">
      <c r="A505" s="9">
        <v>44677</v>
      </c>
      <c r="B505">
        <v>4.4128999999999996</v>
      </c>
      <c r="C505">
        <f t="shared" si="7"/>
        <v>2022</v>
      </c>
    </row>
    <row r="506" spans="1:3">
      <c r="A506" s="9">
        <v>44676</v>
      </c>
      <c r="B506">
        <v>4.4692999999999996</v>
      </c>
      <c r="C506">
        <f t="shared" si="7"/>
        <v>2022</v>
      </c>
    </row>
    <row r="507" spans="1:3">
      <c r="A507" s="9">
        <v>44673</v>
      </c>
      <c r="B507">
        <v>4.4968000000000004</v>
      </c>
      <c r="C507">
        <f t="shared" si="7"/>
        <v>2022</v>
      </c>
    </row>
    <row r="508" spans="1:3">
      <c r="A508" s="9">
        <v>44672</v>
      </c>
      <c r="B508">
        <v>4.4789000000000003</v>
      </c>
      <c r="C508">
        <f t="shared" si="7"/>
        <v>2022</v>
      </c>
    </row>
    <row r="509" spans="1:3">
      <c r="A509" s="9">
        <v>44671</v>
      </c>
      <c r="B509">
        <v>4.3982999999999999</v>
      </c>
      <c r="C509">
        <f t="shared" si="7"/>
        <v>2022</v>
      </c>
    </row>
    <row r="510" spans="1:3">
      <c r="A510" s="9">
        <v>44670</v>
      </c>
      <c r="B510">
        <v>4.4029999999999996</v>
      </c>
      <c r="C510">
        <f t="shared" si="7"/>
        <v>2022</v>
      </c>
    </row>
    <row r="511" spans="1:3">
      <c r="A511" s="9">
        <v>44669</v>
      </c>
      <c r="B511">
        <v>4.3682999999999996</v>
      </c>
      <c r="C511">
        <f t="shared" si="7"/>
        <v>2022</v>
      </c>
    </row>
    <row r="512" spans="1:3">
      <c r="A512" s="9">
        <v>44665</v>
      </c>
      <c r="B512">
        <v>4.3269000000000002</v>
      </c>
      <c r="C512">
        <f t="shared" si="7"/>
        <v>2022</v>
      </c>
    </row>
    <row r="513" spans="1:3">
      <c r="A513" s="9">
        <v>44664</v>
      </c>
      <c r="B513">
        <v>4.1913999999999998</v>
      </c>
      <c r="C513">
        <f t="shared" si="7"/>
        <v>2022</v>
      </c>
    </row>
    <row r="514" spans="1:3">
      <c r="A514" s="9">
        <v>44663</v>
      </c>
      <c r="B514">
        <v>4.1825000000000001</v>
      </c>
      <c r="C514">
        <f t="shared" si="7"/>
        <v>2022</v>
      </c>
    </row>
    <row r="515" spans="1:3">
      <c r="A515" s="9">
        <v>44662</v>
      </c>
      <c r="B515">
        <v>4.2121000000000004</v>
      </c>
      <c r="C515">
        <f t="shared" si="7"/>
        <v>2022</v>
      </c>
    </row>
    <row r="516" spans="1:3">
      <c r="A516" s="9">
        <v>44659</v>
      </c>
      <c r="B516">
        <v>4.1158999999999999</v>
      </c>
      <c r="C516">
        <f t="shared" si="7"/>
        <v>2022</v>
      </c>
    </row>
    <row r="517" spans="1:3">
      <c r="A517" s="9">
        <v>44658</v>
      </c>
      <c r="B517">
        <v>4.0564999999999998</v>
      </c>
      <c r="C517">
        <f t="shared" ref="C517:C580" si="8">YEAR(A517)</f>
        <v>2022</v>
      </c>
    </row>
    <row r="518" spans="1:3">
      <c r="A518" s="9">
        <v>44657</v>
      </c>
      <c r="B518">
        <v>3.9895999999999998</v>
      </c>
      <c r="C518">
        <f t="shared" si="8"/>
        <v>2022</v>
      </c>
    </row>
    <row r="519" spans="1:3">
      <c r="A519" s="9">
        <v>44656</v>
      </c>
      <c r="B519">
        <v>3.9790000000000001</v>
      </c>
      <c r="C519">
        <f t="shared" si="8"/>
        <v>2022</v>
      </c>
    </row>
    <row r="520" spans="1:3">
      <c r="A520" s="9">
        <v>44655</v>
      </c>
      <c r="B520">
        <v>3.8969999999999998</v>
      </c>
      <c r="C520">
        <f t="shared" si="8"/>
        <v>2022</v>
      </c>
    </row>
    <row r="521" spans="1:3">
      <c r="A521" s="9">
        <v>44652</v>
      </c>
      <c r="B521">
        <v>3.9036</v>
      </c>
      <c r="C521">
        <f t="shared" si="8"/>
        <v>2022</v>
      </c>
    </row>
    <row r="522" spans="1:3">
      <c r="A522" s="9">
        <v>44651</v>
      </c>
      <c r="B522">
        <v>3.9081000000000001</v>
      </c>
      <c r="C522">
        <f t="shared" si="8"/>
        <v>2022</v>
      </c>
    </row>
    <row r="523" spans="1:3">
      <c r="A523" s="9">
        <v>44650</v>
      </c>
      <c r="B523">
        <v>3.9441000000000002</v>
      </c>
      <c r="C523">
        <f t="shared" si="8"/>
        <v>2022</v>
      </c>
    </row>
    <row r="524" spans="1:3">
      <c r="A524" s="9">
        <v>44649</v>
      </c>
      <c r="B524">
        <v>3.9874000000000001</v>
      </c>
      <c r="C524">
        <f t="shared" si="8"/>
        <v>2022</v>
      </c>
    </row>
    <row r="525" spans="1:3">
      <c r="A525" s="9">
        <v>44648</v>
      </c>
      <c r="B525">
        <v>4.0294999999999996</v>
      </c>
      <c r="C525">
        <f t="shared" si="8"/>
        <v>2022</v>
      </c>
    </row>
    <row r="526" spans="1:3">
      <c r="A526" s="9">
        <v>44645</v>
      </c>
      <c r="B526">
        <v>4.1094999999999997</v>
      </c>
      <c r="C526">
        <f t="shared" si="8"/>
        <v>2022</v>
      </c>
    </row>
    <row r="527" spans="1:3">
      <c r="A527" s="9">
        <v>44644</v>
      </c>
      <c r="B527">
        <v>4.0285000000000002</v>
      </c>
      <c r="C527">
        <f t="shared" si="8"/>
        <v>2022</v>
      </c>
    </row>
    <row r="528" spans="1:3">
      <c r="A528" s="9">
        <v>44643</v>
      </c>
      <c r="B528">
        <v>4.0069999999999997</v>
      </c>
      <c r="C528">
        <f t="shared" si="8"/>
        <v>2022</v>
      </c>
    </row>
    <row r="529" spans="1:3">
      <c r="A529" s="9">
        <v>44642</v>
      </c>
      <c r="B529">
        <v>4.1412000000000004</v>
      </c>
      <c r="C529">
        <f t="shared" si="8"/>
        <v>2022</v>
      </c>
    </row>
    <row r="530" spans="1:3">
      <c r="A530" s="9">
        <v>44641</v>
      </c>
      <c r="B530">
        <v>4.0488</v>
      </c>
      <c r="C530">
        <f t="shared" si="8"/>
        <v>2022</v>
      </c>
    </row>
    <row r="531" spans="1:3">
      <c r="A531" s="9">
        <v>44638</v>
      </c>
      <c r="B531">
        <v>3.9685999999999999</v>
      </c>
      <c r="C531">
        <f t="shared" si="8"/>
        <v>2022</v>
      </c>
    </row>
    <row r="532" spans="1:3">
      <c r="A532" s="9">
        <v>44637</v>
      </c>
      <c r="B532">
        <v>4.0091999999999999</v>
      </c>
      <c r="C532">
        <f t="shared" si="8"/>
        <v>2022</v>
      </c>
    </row>
    <row r="533" spans="1:3">
      <c r="A533" s="9">
        <v>44636</v>
      </c>
      <c r="B533">
        <v>4.0204000000000004</v>
      </c>
      <c r="C533">
        <f t="shared" si="8"/>
        <v>2022</v>
      </c>
    </row>
    <row r="534" spans="1:3">
      <c r="A534" s="9">
        <v>44635</v>
      </c>
      <c r="B534">
        <v>4.1519000000000004</v>
      </c>
      <c r="C534">
        <f t="shared" si="8"/>
        <v>2022</v>
      </c>
    </row>
    <row r="535" spans="1:3">
      <c r="A535" s="9">
        <v>44634</v>
      </c>
      <c r="B535">
        <v>4.0894000000000004</v>
      </c>
      <c r="C535">
        <f t="shared" si="8"/>
        <v>2022</v>
      </c>
    </row>
    <row r="536" spans="1:3">
      <c r="A536" s="9">
        <v>44631</v>
      </c>
      <c r="B536">
        <v>3.9426999999999999</v>
      </c>
      <c r="C536">
        <f t="shared" si="8"/>
        <v>2022</v>
      </c>
    </row>
    <row r="537" spans="1:3">
      <c r="A537" s="9">
        <v>44630</v>
      </c>
      <c r="B537">
        <v>3.8963000000000001</v>
      </c>
      <c r="C537">
        <f t="shared" si="8"/>
        <v>2022</v>
      </c>
    </row>
    <row r="538" spans="1:3">
      <c r="A538" s="9">
        <v>44629</v>
      </c>
      <c r="B538">
        <v>3.8573</v>
      </c>
      <c r="C538">
        <f t="shared" si="8"/>
        <v>2022</v>
      </c>
    </row>
    <row r="539" spans="1:3">
      <c r="A539" s="9">
        <v>44628</v>
      </c>
      <c r="B539">
        <v>3.7852000000000001</v>
      </c>
      <c r="C539">
        <f t="shared" si="8"/>
        <v>2022</v>
      </c>
    </row>
    <row r="540" spans="1:3">
      <c r="A540" s="9">
        <v>44627</v>
      </c>
      <c r="B540">
        <v>3.6699000000000002</v>
      </c>
      <c r="C540">
        <f t="shared" si="8"/>
        <v>2022</v>
      </c>
    </row>
    <row r="541" spans="1:3">
      <c r="A541" s="9">
        <v>44624</v>
      </c>
      <c r="B541">
        <v>3.5884</v>
      </c>
      <c r="C541">
        <f t="shared" si="8"/>
        <v>2022</v>
      </c>
    </row>
    <row r="542" spans="1:3">
      <c r="A542" s="9">
        <v>44623</v>
      </c>
      <c r="B542">
        <v>3.6284000000000001</v>
      </c>
      <c r="C542">
        <f t="shared" si="8"/>
        <v>2022</v>
      </c>
    </row>
    <row r="543" spans="1:3">
      <c r="A543" s="9">
        <v>44622</v>
      </c>
      <c r="B543">
        <v>3.6419000000000001</v>
      </c>
      <c r="C543">
        <f t="shared" si="8"/>
        <v>2022</v>
      </c>
    </row>
    <row r="544" spans="1:3">
      <c r="A544" s="9">
        <v>44621</v>
      </c>
      <c r="B544">
        <v>3.5646</v>
      </c>
      <c r="C544">
        <f t="shared" si="8"/>
        <v>2022</v>
      </c>
    </row>
    <row r="545" spans="1:3">
      <c r="A545" s="9">
        <v>44620</v>
      </c>
      <c r="B545">
        <v>3.6911999999999998</v>
      </c>
      <c r="C545">
        <f t="shared" si="8"/>
        <v>2022</v>
      </c>
    </row>
    <row r="546" spans="1:3">
      <c r="A546" s="9">
        <v>44617</v>
      </c>
      <c r="B546">
        <v>3.7381000000000002</v>
      </c>
      <c r="C546">
        <f t="shared" si="8"/>
        <v>2022</v>
      </c>
    </row>
    <row r="547" spans="1:3">
      <c r="A547" s="9">
        <v>44616</v>
      </c>
      <c r="B547">
        <v>3.7706</v>
      </c>
      <c r="C547">
        <f t="shared" si="8"/>
        <v>2022</v>
      </c>
    </row>
    <row r="548" spans="1:3">
      <c r="A548" s="9">
        <v>44615</v>
      </c>
      <c r="B548">
        <v>3.7875999999999999</v>
      </c>
      <c r="C548">
        <f t="shared" si="8"/>
        <v>2022</v>
      </c>
    </row>
    <row r="549" spans="1:3">
      <c r="A549" s="9">
        <v>44614</v>
      </c>
      <c r="B549">
        <v>3.7330000000000001</v>
      </c>
      <c r="C549">
        <f t="shared" si="8"/>
        <v>2022</v>
      </c>
    </row>
    <row r="550" spans="1:3">
      <c r="A550" s="9">
        <v>44610</v>
      </c>
      <c r="B550">
        <v>3.7021000000000002</v>
      </c>
      <c r="C550">
        <f t="shared" si="8"/>
        <v>2022</v>
      </c>
    </row>
    <row r="551" spans="1:3">
      <c r="A551" s="9">
        <v>44609</v>
      </c>
      <c r="B551">
        <v>3.7128000000000001</v>
      </c>
      <c r="C551">
        <f t="shared" si="8"/>
        <v>2022</v>
      </c>
    </row>
    <row r="552" spans="1:3">
      <c r="A552" s="9">
        <v>44608</v>
      </c>
      <c r="B552">
        <v>3.7402000000000002</v>
      </c>
      <c r="C552">
        <f t="shared" si="8"/>
        <v>2022</v>
      </c>
    </row>
    <row r="553" spans="1:3">
      <c r="A553" s="9">
        <v>44607</v>
      </c>
      <c r="B553">
        <v>3.7644000000000002</v>
      </c>
      <c r="C553">
        <f t="shared" si="8"/>
        <v>2022</v>
      </c>
    </row>
    <row r="554" spans="1:3">
      <c r="A554" s="9">
        <v>44606</v>
      </c>
      <c r="B554">
        <v>3.7347999999999999</v>
      </c>
      <c r="C554">
        <f t="shared" si="8"/>
        <v>2022</v>
      </c>
    </row>
    <row r="555" spans="1:3">
      <c r="A555" s="9">
        <v>44603</v>
      </c>
      <c r="B555">
        <v>3.6690999999999998</v>
      </c>
      <c r="C555">
        <f t="shared" si="8"/>
        <v>2022</v>
      </c>
    </row>
    <row r="556" spans="1:3">
      <c r="A556" s="9">
        <v>44602</v>
      </c>
      <c r="B556">
        <v>3.7246000000000001</v>
      </c>
      <c r="C556">
        <f t="shared" si="8"/>
        <v>2022</v>
      </c>
    </row>
    <row r="557" spans="1:3">
      <c r="A557" s="9">
        <v>44601</v>
      </c>
      <c r="B557">
        <v>3.6537000000000002</v>
      </c>
      <c r="C557">
        <f t="shared" si="8"/>
        <v>2022</v>
      </c>
    </row>
    <row r="558" spans="1:3">
      <c r="A558" s="9">
        <v>44600</v>
      </c>
      <c r="B558">
        <v>3.6475</v>
      </c>
      <c r="C558">
        <f t="shared" si="8"/>
        <v>2022</v>
      </c>
    </row>
    <row r="559" spans="1:3">
      <c r="A559" s="9">
        <v>44599</v>
      </c>
      <c r="B559">
        <v>3.5994999999999999</v>
      </c>
      <c r="C559">
        <f t="shared" si="8"/>
        <v>2022</v>
      </c>
    </row>
    <row r="560" spans="1:3">
      <c r="A560" s="9">
        <v>44596</v>
      </c>
      <c r="B560">
        <v>3.5983999999999998</v>
      </c>
      <c r="C560">
        <f t="shared" si="8"/>
        <v>2022</v>
      </c>
    </row>
    <row r="561" spans="1:3">
      <c r="A561" s="9">
        <v>44595</v>
      </c>
      <c r="B561">
        <v>3.5585</v>
      </c>
      <c r="C561">
        <f t="shared" si="8"/>
        <v>2022</v>
      </c>
    </row>
    <row r="562" spans="1:3">
      <c r="A562" s="9">
        <v>44594</v>
      </c>
      <c r="B562">
        <v>3.5265</v>
      </c>
      <c r="C562">
        <f t="shared" si="8"/>
        <v>2022</v>
      </c>
    </row>
    <row r="563" spans="1:3">
      <c r="A563" s="9">
        <v>44593</v>
      </c>
      <c r="B563">
        <v>3.5674000000000001</v>
      </c>
      <c r="C563">
        <f t="shared" si="8"/>
        <v>2022</v>
      </c>
    </row>
    <row r="564" spans="1:3">
      <c r="A564" s="9">
        <v>44592</v>
      </c>
      <c r="B564">
        <v>3.5392000000000001</v>
      </c>
      <c r="C564">
        <f t="shared" si="8"/>
        <v>2022</v>
      </c>
    </row>
    <row r="565" spans="1:3">
      <c r="A565" s="9">
        <v>44589</v>
      </c>
      <c r="B565">
        <v>3.4693000000000001</v>
      </c>
      <c r="C565">
        <f t="shared" si="8"/>
        <v>2022</v>
      </c>
    </row>
    <row r="566" spans="1:3">
      <c r="A566" s="9">
        <v>44588</v>
      </c>
      <c r="B566">
        <v>3.4456000000000002</v>
      </c>
      <c r="C566">
        <f t="shared" si="8"/>
        <v>2022</v>
      </c>
    </row>
    <row r="567" spans="1:3">
      <c r="A567" s="9">
        <v>44587</v>
      </c>
      <c r="B567">
        <v>3.5032999999999999</v>
      </c>
      <c r="C567">
        <f t="shared" si="8"/>
        <v>2022</v>
      </c>
    </row>
    <row r="568" spans="1:3">
      <c r="A568" s="9">
        <v>44586</v>
      </c>
      <c r="B568">
        <v>3.4826999999999999</v>
      </c>
      <c r="C568">
        <f t="shared" si="8"/>
        <v>2022</v>
      </c>
    </row>
    <row r="569" spans="1:3">
      <c r="A569" s="9">
        <v>44585</v>
      </c>
      <c r="B569">
        <v>3.4639000000000002</v>
      </c>
      <c r="C569">
        <f t="shared" si="8"/>
        <v>2022</v>
      </c>
    </row>
    <row r="570" spans="1:3">
      <c r="A570" s="9">
        <v>44582</v>
      </c>
      <c r="B570">
        <v>3.4018999999999999</v>
      </c>
      <c r="C570">
        <f t="shared" si="8"/>
        <v>2022</v>
      </c>
    </row>
    <row r="571" spans="1:3">
      <c r="A571" s="9">
        <v>44581</v>
      </c>
      <c r="B571">
        <v>3.4626999999999999</v>
      </c>
      <c r="C571">
        <f t="shared" si="8"/>
        <v>2022</v>
      </c>
    </row>
    <row r="572" spans="1:3">
      <c r="A572" s="9">
        <v>44580</v>
      </c>
      <c r="B572">
        <v>3.4780000000000002</v>
      </c>
      <c r="C572">
        <f t="shared" si="8"/>
        <v>2022</v>
      </c>
    </row>
    <row r="573" spans="1:3">
      <c r="A573" s="9">
        <v>44579</v>
      </c>
      <c r="B573">
        <v>3.5026000000000002</v>
      </c>
      <c r="C573">
        <f t="shared" si="8"/>
        <v>2022</v>
      </c>
    </row>
    <row r="574" spans="1:3">
      <c r="A574" s="9">
        <v>44578</v>
      </c>
      <c r="B574">
        <v>3.4243000000000001</v>
      </c>
      <c r="C574">
        <f t="shared" si="8"/>
        <v>2022</v>
      </c>
    </row>
    <row r="575" spans="1:3">
      <c r="A575" s="9">
        <v>44575</v>
      </c>
      <c r="B575">
        <v>3.3980000000000001</v>
      </c>
      <c r="C575">
        <f t="shared" si="8"/>
        <v>2022</v>
      </c>
    </row>
    <row r="576" spans="1:3">
      <c r="A576" s="9">
        <v>44574</v>
      </c>
      <c r="B576">
        <v>3.3437000000000001</v>
      </c>
      <c r="C576">
        <f t="shared" si="8"/>
        <v>2022</v>
      </c>
    </row>
    <row r="577" spans="1:3">
      <c r="A577" s="9">
        <v>44573</v>
      </c>
      <c r="B577">
        <v>3.3681000000000001</v>
      </c>
      <c r="C577">
        <f t="shared" si="8"/>
        <v>2022</v>
      </c>
    </row>
    <row r="578" spans="1:3">
      <c r="A578" s="9">
        <v>44572</v>
      </c>
      <c r="B578">
        <v>3.3395000000000001</v>
      </c>
      <c r="C578">
        <f t="shared" si="8"/>
        <v>2022</v>
      </c>
    </row>
    <row r="579" spans="1:3">
      <c r="A579" s="9">
        <v>44571</v>
      </c>
      <c r="B579">
        <v>3.3359000000000001</v>
      </c>
      <c r="C579">
        <f t="shared" si="8"/>
        <v>2022</v>
      </c>
    </row>
    <row r="580" spans="1:3">
      <c r="A580" s="9">
        <v>44568</v>
      </c>
      <c r="B580">
        <v>3.3451</v>
      </c>
      <c r="C580">
        <f t="shared" si="8"/>
        <v>2022</v>
      </c>
    </row>
    <row r="581" spans="1:3">
      <c r="A581" s="9">
        <v>44567</v>
      </c>
      <c r="B581">
        <v>3.2985000000000002</v>
      </c>
      <c r="C581">
        <f t="shared" ref="C581:C644" si="9">YEAR(A581)</f>
        <v>2022</v>
      </c>
    </row>
    <row r="582" spans="1:3">
      <c r="A582" s="9">
        <v>44566</v>
      </c>
      <c r="B582">
        <v>3.2210999999999999</v>
      </c>
      <c r="C582">
        <f t="shared" si="9"/>
        <v>2022</v>
      </c>
    </row>
    <row r="583" spans="1:3">
      <c r="A583" s="9">
        <v>44565</v>
      </c>
      <c r="B583">
        <v>3.1823999999999999</v>
      </c>
      <c r="C583">
        <f t="shared" si="9"/>
        <v>2022</v>
      </c>
    </row>
    <row r="584" spans="1:3">
      <c r="A584" s="9">
        <v>44561</v>
      </c>
      <c r="B584">
        <v>3.0510000000000002</v>
      </c>
      <c r="C584">
        <f t="shared" si="9"/>
        <v>2021</v>
      </c>
    </row>
    <row r="585" spans="1:3">
      <c r="A585" s="9">
        <v>44560</v>
      </c>
      <c r="B585">
        <v>3.0897000000000001</v>
      </c>
      <c r="C585">
        <f t="shared" si="9"/>
        <v>2021</v>
      </c>
    </row>
    <row r="586" spans="1:3">
      <c r="A586" s="9">
        <v>44559</v>
      </c>
      <c r="B586">
        <v>3.1393</v>
      </c>
      <c r="C586">
        <f t="shared" si="9"/>
        <v>2021</v>
      </c>
    </row>
    <row r="587" spans="1:3">
      <c r="A587" s="9">
        <v>44554</v>
      </c>
      <c r="B587">
        <v>3.1457000000000002</v>
      </c>
      <c r="C587">
        <f t="shared" si="9"/>
        <v>2021</v>
      </c>
    </row>
    <row r="588" spans="1:3">
      <c r="A588" s="9">
        <v>44553</v>
      </c>
      <c r="B588">
        <v>3.1432000000000002</v>
      </c>
      <c r="C588">
        <f t="shared" si="9"/>
        <v>2021</v>
      </c>
    </row>
    <row r="589" spans="1:3">
      <c r="A589" s="9">
        <v>44552</v>
      </c>
      <c r="B589">
        <v>3.1145999999999998</v>
      </c>
      <c r="C589">
        <f t="shared" si="9"/>
        <v>2021</v>
      </c>
    </row>
    <row r="590" spans="1:3">
      <c r="A590" s="9">
        <v>44551</v>
      </c>
      <c r="B590">
        <v>3.1543999999999999</v>
      </c>
      <c r="C590">
        <f t="shared" si="9"/>
        <v>2021</v>
      </c>
    </row>
    <row r="591" spans="1:3">
      <c r="A591" s="9">
        <v>44550</v>
      </c>
      <c r="B591">
        <v>3.1333000000000002</v>
      </c>
      <c r="C591">
        <f t="shared" si="9"/>
        <v>2021</v>
      </c>
    </row>
    <row r="592" spans="1:3">
      <c r="A592" s="9">
        <v>44547</v>
      </c>
      <c r="B592">
        <v>3.0451999999999999</v>
      </c>
      <c r="C592">
        <f t="shared" si="9"/>
        <v>2021</v>
      </c>
    </row>
    <row r="593" spans="1:3">
      <c r="A593" s="9">
        <v>44546</v>
      </c>
      <c r="B593">
        <v>3.0701000000000001</v>
      </c>
      <c r="C593">
        <f t="shared" si="9"/>
        <v>2021</v>
      </c>
    </row>
    <row r="594" spans="1:3">
      <c r="A594" s="9">
        <v>44545</v>
      </c>
      <c r="B594">
        <v>3.1187999999999998</v>
      </c>
      <c r="C594">
        <f t="shared" si="9"/>
        <v>2021</v>
      </c>
    </row>
    <row r="595" spans="1:3">
      <c r="A595" s="9">
        <v>44544</v>
      </c>
      <c r="B595">
        <v>3.1604999999999999</v>
      </c>
      <c r="C595">
        <f t="shared" si="9"/>
        <v>2021</v>
      </c>
    </row>
    <row r="596" spans="1:3">
      <c r="A596" s="9">
        <v>44543</v>
      </c>
      <c r="B596">
        <v>3.1263999999999998</v>
      </c>
      <c r="C596">
        <f t="shared" si="9"/>
        <v>2021</v>
      </c>
    </row>
    <row r="597" spans="1:3">
      <c r="A597" s="9">
        <v>44540</v>
      </c>
      <c r="B597">
        <v>3.1764000000000001</v>
      </c>
      <c r="C597">
        <f t="shared" si="9"/>
        <v>2021</v>
      </c>
    </row>
    <row r="598" spans="1:3">
      <c r="A598" s="9">
        <v>44539</v>
      </c>
      <c r="B598">
        <v>3.1970999999999998</v>
      </c>
      <c r="C598">
        <f t="shared" si="9"/>
        <v>2021</v>
      </c>
    </row>
    <row r="599" spans="1:3">
      <c r="A599" s="9">
        <v>44538</v>
      </c>
      <c r="B599">
        <v>3.2223999999999999</v>
      </c>
      <c r="C599">
        <f t="shared" si="9"/>
        <v>2021</v>
      </c>
    </row>
    <row r="600" spans="1:3">
      <c r="A600" s="9">
        <v>44537</v>
      </c>
      <c r="B600">
        <v>3.2025000000000001</v>
      </c>
      <c r="C600">
        <f t="shared" si="9"/>
        <v>2021</v>
      </c>
    </row>
    <row r="601" spans="1:3">
      <c r="A601" s="9">
        <v>44536</v>
      </c>
      <c r="B601">
        <v>3.1880999999999999</v>
      </c>
      <c r="C601">
        <f t="shared" si="9"/>
        <v>2021</v>
      </c>
    </row>
    <row r="602" spans="1:3">
      <c r="A602" s="9">
        <v>44533</v>
      </c>
      <c r="B602">
        <v>3.1324000000000001</v>
      </c>
      <c r="C602">
        <f t="shared" si="9"/>
        <v>2021</v>
      </c>
    </row>
    <row r="603" spans="1:3">
      <c r="A603" s="9">
        <v>44532</v>
      </c>
      <c r="B603">
        <v>3.1880000000000002</v>
      </c>
      <c r="C603">
        <f t="shared" si="9"/>
        <v>2021</v>
      </c>
    </row>
    <row r="604" spans="1:3">
      <c r="A604" s="9">
        <v>44531</v>
      </c>
      <c r="B604">
        <v>3.2092999999999998</v>
      </c>
      <c r="C604">
        <f t="shared" si="9"/>
        <v>2021</v>
      </c>
    </row>
    <row r="605" spans="1:3">
      <c r="A605" s="9">
        <v>44530</v>
      </c>
      <c r="B605">
        <v>3.2881999999999998</v>
      </c>
      <c r="C605">
        <f t="shared" si="9"/>
        <v>2021</v>
      </c>
    </row>
    <row r="606" spans="1:3">
      <c r="A606" s="9">
        <v>44529</v>
      </c>
      <c r="B606">
        <v>3.3062999999999998</v>
      </c>
      <c r="C606">
        <f t="shared" si="9"/>
        <v>2021</v>
      </c>
    </row>
    <row r="607" spans="1:3">
      <c r="A607" s="9">
        <v>44526</v>
      </c>
      <c r="B607">
        <v>3.2963</v>
      </c>
      <c r="C607">
        <f t="shared" si="9"/>
        <v>2021</v>
      </c>
    </row>
    <row r="608" spans="1:3">
      <c r="A608" s="9">
        <v>44525</v>
      </c>
      <c r="B608">
        <v>3.4146999999999998</v>
      </c>
      <c r="C608">
        <f t="shared" si="9"/>
        <v>2021</v>
      </c>
    </row>
    <row r="609" spans="1:3">
      <c r="A609" s="9">
        <v>44524</v>
      </c>
      <c r="B609">
        <v>3.4018999999999999</v>
      </c>
      <c r="C609">
        <f t="shared" si="9"/>
        <v>2021</v>
      </c>
    </row>
    <row r="610" spans="1:3">
      <c r="A610" s="9">
        <v>44523</v>
      </c>
      <c r="B610">
        <v>3.4539</v>
      </c>
      <c r="C610">
        <f t="shared" si="9"/>
        <v>2021</v>
      </c>
    </row>
    <row r="611" spans="1:3">
      <c r="A611" s="9">
        <v>44522</v>
      </c>
      <c r="B611">
        <v>3.3980000000000001</v>
      </c>
      <c r="C611">
        <f t="shared" si="9"/>
        <v>2021</v>
      </c>
    </row>
    <row r="612" spans="1:3">
      <c r="A612" s="9">
        <v>44519</v>
      </c>
      <c r="B612">
        <v>3.3317999999999999</v>
      </c>
      <c r="C612">
        <f t="shared" si="9"/>
        <v>2021</v>
      </c>
    </row>
    <row r="613" spans="1:3">
      <c r="A613" s="9">
        <v>44518</v>
      </c>
      <c r="B613">
        <v>3.3723999999999998</v>
      </c>
      <c r="C613">
        <f t="shared" si="9"/>
        <v>2021</v>
      </c>
    </row>
    <row r="614" spans="1:3">
      <c r="A614" s="9">
        <v>44517</v>
      </c>
      <c r="B614">
        <v>3.3753000000000002</v>
      </c>
      <c r="C614">
        <f t="shared" si="9"/>
        <v>2021</v>
      </c>
    </row>
    <row r="615" spans="1:3">
      <c r="A615" s="9">
        <v>44516</v>
      </c>
      <c r="B615">
        <v>3.4308999999999998</v>
      </c>
      <c r="C615">
        <f t="shared" si="9"/>
        <v>2021</v>
      </c>
    </row>
    <row r="616" spans="1:3">
      <c r="A616" s="9">
        <v>44515</v>
      </c>
      <c r="B616">
        <v>3.3917999999999999</v>
      </c>
      <c r="C616">
        <f t="shared" si="9"/>
        <v>2021</v>
      </c>
    </row>
    <row r="617" spans="1:3">
      <c r="A617" s="9">
        <v>44512</v>
      </c>
      <c r="B617">
        <v>3.3422999999999998</v>
      </c>
      <c r="C617">
        <f t="shared" si="9"/>
        <v>2021</v>
      </c>
    </row>
    <row r="618" spans="1:3">
      <c r="A618" s="9">
        <v>44510</v>
      </c>
      <c r="B618">
        <v>3.3294999999999999</v>
      </c>
      <c r="C618">
        <f t="shared" si="9"/>
        <v>2021</v>
      </c>
    </row>
    <row r="619" spans="1:3">
      <c r="A619" s="9">
        <v>44509</v>
      </c>
      <c r="B619">
        <v>3.2616000000000001</v>
      </c>
      <c r="C619">
        <f t="shared" si="9"/>
        <v>2021</v>
      </c>
    </row>
    <row r="620" spans="1:3">
      <c r="A620" s="9">
        <v>44508</v>
      </c>
      <c r="B620">
        <v>3.2949000000000002</v>
      </c>
      <c r="C620">
        <f t="shared" si="9"/>
        <v>2021</v>
      </c>
    </row>
    <row r="621" spans="1:3">
      <c r="A621" s="9">
        <v>44505</v>
      </c>
      <c r="B621">
        <v>3.2725</v>
      </c>
      <c r="C621">
        <f t="shared" si="9"/>
        <v>2021</v>
      </c>
    </row>
    <row r="622" spans="1:3">
      <c r="A622" s="9">
        <v>44504</v>
      </c>
      <c r="B622">
        <v>3.33</v>
      </c>
      <c r="C622">
        <f t="shared" si="9"/>
        <v>2021</v>
      </c>
    </row>
    <row r="623" spans="1:3">
      <c r="A623" s="9">
        <v>44503</v>
      </c>
      <c r="B623">
        <v>3.3765000000000001</v>
      </c>
      <c r="C623">
        <f t="shared" si="9"/>
        <v>2021</v>
      </c>
    </row>
    <row r="624" spans="1:3">
      <c r="A624" s="9">
        <v>44502</v>
      </c>
      <c r="B624">
        <v>3.3763999999999998</v>
      </c>
      <c r="C624">
        <f t="shared" si="9"/>
        <v>2021</v>
      </c>
    </row>
    <row r="625" spans="1:3">
      <c r="A625" s="9">
        <v>44501</v>
      </c>
      <c r="B625">
        <v>3.3546</v>
      </c>
      <c r="C625">
        <f t="shared" si="9"/>
        <v>2021</v>
      </c>
    </row>
    <row r="626" spans="1:3">
      <c r="A626" s="9">
        <v>44498</v>
      </c>
      <c r="B626">
        <v>3.3523000000000001</v>
      </c>
      <c r="C626">
        <f t="shared" si="9"/>
        <v>2021</v>
      </c>
    </row>
    <row r="627" spans="1:3">
      <c r="A627" s="9">
        <v>44497</v>
      </c>
      <c r="B627">
        <v>3.2766999999999999</v>
      </c>
      <c r="C627">
        <f t="shared" si="9"/>
        <v>2021</v>
      </c>
    </row>
    <row r="628" spans="1:3">
      <c r="A628" s="9">
        <v>44496</v>
      </c>
      <c r="B628">
        <v>3.2427999999999999</v>
      </c>
      <c r="C628">
        <f t="shared" si="9"/>
        <v>2021</v>
      </c>
    </row>
    <row r="629" spans="1:3">
      <c r="A629" s="9">
        <v>44495</v>
      </c>
      <c r="B629">
        <v>3.3340999999999998</v>
      </c>
      <c r="C629">
        <f t="shared" si="9"/>
        <v>2021</v>
      </c>
    </row>
    <row r="630" spans="1:3">
      <c r="A630" s="9">
        <v>44494</v>
      </c>
      <c r="B630">
        <v>3.3795000000000002</v>
      </c>
      <c r="C630">
        <f t="shared" si="9"/>
        <v>2021</v>
      </c>
    </row>
    <row r="631" spans="1:3">
      <c r="A631" s="9">
        <v>44491</v>
      </c>
      <c r="B631">
        <v>3.3727999999999998</v>
      </c>
      <c r="C631">
        <f t="shared" si="9"/>
        <v>2021</v>
      </c>
    </row>
    <row r="632" spans="1:3">
      <c r="A632" s="9">
        <v>44490</v>
      </c>
      <c r="B632">
        <v>3.4045000000000001</v>
      </c>
      <c r="C632">
        <f t="shared" si="9"/>
        <v>2021</v>
      </c>
    </row>
    <row r="633" spans="1:3">
      <c r="A633" s="9">
        <v>44489</v>
      </c>
      <c r="B633">
        <v>3.3622999999999998</v>
      </c>
      <c r="C633">
        <f t="shared" si="9"/>
        <v>2021</v>
      </c>
    </row>
    <row r="634" spans="1:3">
      <c r="A634" s="9">
        <v>44488</v>
      </c>
      <c r="B634">
        <v>3.3365999999999998</v>
      </c>
      <c r="C634">
        <f t="shared" si="9"/>
        <v>2021</v>
      </c>
    </row>
    <row r="635" spans="1:3">
      <c r="A635" s="9">
        <v>44487</v>
      </c>
      <c r="B635">
        <v>3.2993000000000001</v>
      </c>
      <c r="C635">
        <f t="shared" si="9"/>
        <v>2021</v>
      </c>
    </row>
    <row r="636" spans="1:3">
      <c r="A636" s="9">
        <v>44484</v>
      </c>
      <c r="B636">
        <v>3.3224999999999998</v>
      </c>
      <c r="C636">
        <f t="shared" si="9"/>
        <v>2021</v>
      </c>
    </row>
    <row r="637" spans="1:3">
      <c r="A637" s="9">
        <v>44483</v>
      </c>
      <c r="B637">
        <v>3.3115000000000001</v>
      </c>
      <c r="C637">
        <f t="shared" si="9"/>
        <v>2021</v>
      </c>
    </row>
    <row r="638" spans="1:3">
      <c r="A638" s="9">
        <v>44482</v>
      </c>
      <c r="B638">
        <v>3.3694999999999999</v>
      </c>
      <c r="C638">
        <f t="shared" si="9"/>
        <v>2021</v>
      </c>
    </row>
    <row r="639" spans="1:3">
      <c r="A639" s="9">
        <v>44481</v>
      </c>
      <c r="B639">
        <v>3.4037000000000002</v>
      </c>
      <c r="C639">
        <f t="shared" si="9"/>
        <v>2021</v>
      </c>
    </row>
    <row r="640" spans="1:3">
      <c r="A640" s="9">
        <v>44477</v>
      </c>
      <c r="B640">
        <v>3.4361000000000002</v>
      </c>
      <c r="C640">
        <f t="shared" si="9"/>
        <v>2021</v>
      </c>
    </row>
    <row r="641" spans="1:3">
      <c r="A641" s="9">
        <v>44476</v>
      </c>
      <c r="B641">
        <v>3.3845999999999998</v>
      </c>
      <c r="C641">
        <f t="shared" si="9"/>
        <v>2021</v>
      </c>
    </row>
    <row r="642" spans="1:3">
      <c r="A642" s="9">
        <v>44475</v>
      </c>
      <c r="B642">
        <v>3.3397000000000001</v>
      </c>
      <c r="C642">
        <f t="shared" si="9"/>
        <v>2021</v>
      </c>
    </row>
    <row r="643" spans="1:3">
      <c r="A643" s="9">
        <v>44474</v>
      </c>
      <c r="B643">
        <v>3.3563000000000001</v>
      </c>
      <c r="C643">
        <f t="shared" si="9"/>
        <v>2021</v>
      </c>
    </row>
    <row r="644" spans="1:3">
      <c r="A644" s="9">
        <v>44473</v>
      </c>
      <c r="B644">
        <v>3.3136999999999999</v>
      </c>
      <c r="C644">
        <f t="shared" si="9"/>
        <v>2021</v>
      </c>
    </row>
    <row r="645" spans="1:3">
      <c r="A645" s="9">
        <v>44470</v>
      </c>
      <c r="B645">
        <v>3.3144999999999998</v>
      </c>
      <c r="C645">
        <f t="shared" ref="C645:C708" si="10">YEAR(A645)</f>
        <v>2021</v>
      </c>
    </row>
    <row r="646" spans="1:3">
      <c r="A646" s="9">
        <v>44468</v>
      </c>
      <c r="B646">
        <v>3.3384</v>
      </c>
      <c r="C646">
        <f t="shared" si="10"/>
        <v>2021</v>
      </c>
    </row>
    <row r="647" spans="1:3">
      <c r="A647" s="9">
        <v>44467</v>
      </c>
      <c r="B647">
        <v>3.3266</v>
      </c>
      <c r="C647">
        <f t="shared" si="10"/>
        <v>2021</v>
      </c>
    </row>
    <row r="648" spans="1:3">
      <c r="A648" s="9">
        <v>44466</v>
      </c>
      <c r="B648">
        <v>3.2686999999999999</v>
      </c>
      <c r="C648">
        <f t="shared" si="10"/>
        <v>2021</v>
      </c>
    </row>
    <row r="649" spans="1:3">
      <c r="A649" s="9">
        <v>44463</v>
      </c>
      <c r="B649">
        <v>3.2587999999999999</v>
      </c>
      <c r="C649">
        <f t="shared" si="10"/>
        <v>2021</v>
      </c>
    </row>
    <row r="650" spans="1:3">
      <c r="A650" s="9">
        <v>44462</v>
      </c>
      <c r="B650">
        <v>3.1829999999999998</v>
      </c>
      <c r="C650">
        <f t="shared" si="10"/>
        <v>2021</v>
      </c>
    </row>
    <row r="651" spans="1:3">
      <c r="A651" s="9">
        <v>44461</v>
      </c>
      <c r="B651">
        <v>3.1162000000000001</v>
      </c>
      <c r="C651">
        <f t="shared" si="10"/>
        <v>2021</v>
      </c>
    </row>
    <row r="652" spans="1:3">
      <c r="A652" s="9">
        <v>44460</v>
      </c>
      <c r="B652">
        <v>3.1484000000000001</v>
      </c>
      <c r="C652">
        <f t="shared" si="10"/>
        <v>2021</v>
      </c>
    </row>
    <row r="653" spans="1:3">
      <c r="A653" s="9">
        <v>44459</v>
      </c>
      <c r="B653">
        <v>3.1278000000000001</v>
      </c>
      <c r="C653">
        <f t="shared" si="10"/>
        <v>2021</v>
      </c>
    </row>
    <row r="654" spans="1:3">
      <c r="A654" s="9">
        <v>44456</v>
      </c>
      <c r="B654">
        <v>3.1764999999999999</v>
      </c>
      <c r="C654">
        <f t="shared" si="10"/>
        <v>2021</v>
      </c>
    </row>
    <row r="655" spans="1:3">
      <c r="A655" s="9">
        <v>44455</v>
      </c>
      <c r="B655">
        <v>3.1318000000000001</v>
      </c>
      <c r="C655">
        <f t="shared" si="10"/>
        <v>2021</v>
      </c>
    </row>
    <row r="656" spans="1:3">
      <c r="A656" s="9">
        <v>44454</v>
      </c>
      <c r="B656">
        <v>3.1213000000000002</v>
      </c>
      <c r="C656">
        <f t="shared" si="10"/>
        <v>2021</v>
      </c>
    </row>
    <row r="657" spans="1:3">
      <c r="A657" s="9">
        <v>44453</v>
      </c>
      <c r="B657">
        <v>3.0901000000000001</v>
      </c>
      <c r="C657">
        <f t="shared" si="10"/>
        <v>2021</v>
      </c>
    </row>
    <row r="658" spans="1:3">
      <c r="A658" s="9">
        <v>44452</v>
      </c>
      <c r="B658">
        <v>3.1396999999999999</v>
      </c>
      <c r="C658">
        <f t="shared" si="10"/>
        <v>2021</v>
      </c>
    </row>
    <row r="659" spans="1:3">
      <c r="A659" s="9">
        <v>44449</v>
      </c>
      <c r="B659">
        <v>3.1537000000000002</v>
      </c>
      <c r="C659">
        <f t="shared" si="10"/>
        <v>2021</v>
      </c>
    </row>
    <row r="660" spans="1:3">
      <c r="A660" s="9">
        <v>44448</v>
      </c>
      <c r="B660">
        <v>3.0798999999999999</v>
      </c>
      <c r="C660">
        <f t="shared" si="10"/>
        <v>2021</v>
      </c>
    </row>
    <row r="661" spans="1:3">
      <c r="A661" s="9">
        <v>44447</v>
      </c>
      <c r="B661">
        <v>3.1202000000000001</v>
      </c>
      <c r="C661">
        <f t="shared" si="10"/>
        <v>2021</v>
      </c>
    </row>
    <row r="662" spans="1:3">
      <c r="A662" s="9">
        <v>44446</v>
      </c>
      <c r="B662">
        <v>3.1309</v>
      </c>
      <c r="C662">
        <f t="shared" si="10"/>
        <v>2021</v>
      </c>
    </row>
    <row r="663" spans="1:3">
      <c r="A663" s="9">
        <v>44442</v>
      </c>
      <c r="B663">
        <v>3.0950000000000002</v>
      </c>
      <c r="C663">
        <f t="shared" si="10"/>
        <v>2021</v>
      </c>
    </row>
    <row r="664" spans="1:3">
      <c r="A664" s="9">
        <v>44441</v>
      </c>
      <c r="B664">
        <v>3.0592999999999999</v>
      </c>
      <c r="C664">
        <f t="shared" si="10"/>
        <v>2021</v>
      </c>
    </row>
    <row r="665" spans="1:3">
      <c r="A665" s="9">
        <v>44440</v>
      </c>
      <c r="B665">
        <v>3.0790999999999999</v>
      </c>
      <c r="C665">
        <f t="shared" si="10"/>
        <v>2021</v>
      </c>
    </row>
    <row r="666" spans="1:3">
      <c r="A666" s="9">
        <v>44439</v>
      </c>
      <c r="B666">
        <v>3.1362999999999999</v>
      </c>
      <c r="C666">
        <f t="shared" si="10"/>
        <v>2021</v>
      </c>
    </row>
    <row r="667" spans="1:3">
      <c r="A667" s="9">
        <v>44438</v>
      </c>
      <c r="B667">
        <v>3.0813000000000001</v>
      </c>
      <c r="C667">
        <f t="shared" si="10"/>
        <v>2021</v>
      </c>
    </row>
    <row r="668" spans="1:3">
      <c r="A668" s="9">
        <v>44435</v>
      </c>
      <c r="B668">
        <v>3.0891999999999999</v>
      </c>
      <c r="C668">
        <f t="shared" si="10"/>
        <v>2021</v>
      </c>
    </row>
    <row r="669" spans="1:3">
      <c r="A669" s="9">
        <v>44434</v>
      </c>
      <c r="B669">
        <v>3.1242999999999999</v>
      </c>
      <c r="C669">
        <f t="shared" si="10"/>
        <v>2021</v>
      </c>
    </row>
    <row r="670" spans="1:3">
      <c r="A670" s="9">
        <v>44433</v>
      </c>
      <c r="B670">
        <v>3.1604000000000001</v>
      </c>
      <c r="C670">
        <f t="shared" si="10"/>
        <v>2021</v>
      </c>
    </row>
    <row r="671" spans="1:3">
      <c r="A671" s="9">
        <v>44432</v>
      </c>
      <c r="B671">
        <v>3.1055000000000001</v>
      </c>
      <c r="C671">
        <f t="shared" si="10"/>
        <v>2021</v>
      </c>
    </row>
    <row r="672" spans="1:3">
      <c r="A672" s="9">
        <v>44431</v>
      </c>
      <c r="B672">
        <v>3.0773000000000001</v>
      </c>
      <c r="C672">
        <f t="shared" si="10"/>
        <v>2021</v>
      </c>
    </row>
    <row r="673" spans="1:3">
      <c r="A673" s="9">
        <v>44428</v>
      </c>
      <c r="B673">
        <v>3.0629</v>
      </c>
      <c r="C673">
        <f t="shared" si="10"/>
        <v>2021</v>
      </c>
    </row>
    <row r="674" spans="1:3">
      <c r="A674" s="9">
        <v>44427</v>
      </c>
      <c r="B674">
        <v>3.0531000000000001</v>
      </c>
      <c r="C674">
        <f t="shared" si="10"/>
        <v>2021</v>
      </c>
    </row>
    <row r="675" spans="1:3">
      <c r="A675" s="9">
        <v>44426</v>
      </c>
      <c r="B675">
        <v>3.0789</v>
      </c>
      <c r="C675">
        <f t="shared" si="10"/>
        <v>2021</v>
      </c>
    </row>
    <row r="676" spans="1:3">
      <c r="A676" s="9">
        <v>44425</v>
      </c>
      <c r="B676">
        <v>3.0771000000000002</v>
      </c>
      <c r="C676">
        <f t="shared" si="10"/>
        <v>2021</v>
      </c>
    </row>
    <row r="677" spans="1:3">
      <c r="A677" s="9">
        <v>44424</v>
      </c>
      <c r="B677">
        <v>3.0764</v>
      </c>
      <c r="C677">
        <f t="shared" si="10"/>
        <v>2021</v>
      </c>
    </row>
    <row r="678" spans="1:3">
      <c r="A678" s="9">
        <v>44421</v>
      </c>
      <c r="B678">
        <v>3.0964</v>
      </c>
      <c r="C678">
        <f t="shared" si="10"/>
        <v>2021</v>
      </c>
    </row>
    <row r="679" spans="1:3">
      <c r="A679" s="9">
        <v>44420</v>
      </c>
      <c r="B679">
        <v>3.1503999999999999</v>
      </c>
      <c r="C679">
        <f t="shared" si="10"/>
        <v>2021</v>
      </c>
    </row>
    <row r="680" spans="1:3">
      <c r="A680" s="9">
        <v>44419</v>
      </c>
      <c r="B680">
        <v>3.1558000000000002</v>
      </c>
      <c r="C680">
        <f t="shared" si="10"/>
        <v>2021</v>
      </c>
    </row>
    <row r="681" spans="1:3">
      <c r="A681" s="9">
        <v>44418</v>
      </c>
      <c r="B681">
        <v>3.1360000000000001</v>
      </c>
      <c r="C681">
        <f t="shared" si="10"/>
        <v>2021</v>
      </c>
    </row>
    <row r="682" spans="1:3">
      <c r="A682" s="9">
        <v>44417</v>
      </c>
      <c r="B682">
        <v>3.1272000000000002</v>
      </c>
      <c r="C682">
        <f t="shared" si="10"/>
        <v>2021</v>
      </c>
    </row>
    <row r="683" spans="1:3">
      <c r="A683" s="9">
        <v>44414</v>
      </c>
      <c r="B683">
        <v>3.0958999999999999</v>
      </c>
      <c r="C683">
        <f t="shared" si="10"/>
        <v>2021</v>
      </c>
    </row>
    <row r="684" spans="1:3">
      <c r="A684" s="9">
        <v>44413</v>
      </c>
      <c r="B684">
        <v>3.0369000000000002</v>
      </c>
      <c r="C684">
        <f t="shared" si="10"/>
        <v>2021</v>
      </c>
    </row>
    <row r="685" spans="1:3">
      <c r="A685" s="9">
        <v>44412</v>
      </c>
      <c r="B685">
        <v>3.0352000000000001</v>
      </c>
      <c r="C685">
        <f t="shared" si="10"/>
        <v>2021</v>
      </c>
    </row>
    <row r="686" spans="1:3">
      <c r="A686" s="9">
        <v>44411</v>
      </c>
      <c r="B686">
        <v>3.0270000000000001</v>
      </c>
      <c r="C686">
        <f t="shared" si="10"/>
        <v>2021</v>
      </c>
    </row>
    <row r="687" spans="1:3">
      <c r="A687" s="9">
        <v>44407</v>
      </c>
      <c r="B687">
        <v>3.0939999999999999</v>
      </c>
      <c r="C687">
        <f t="shared" si="10"/>
        <v>2021</v>
      </c>
    </row>
    <row r="688" spans="1:3">
      <c r="A688" s="9">
        <v>44406</v>
      </c>
      <c r="B688">
        <v>3.0749</v>
      </c>
      <c r="C688">
        <f t="shared" si="10"/>
        <v>2021</v>
      </c>
    </row>
    <row r="689" spans="1:3">
      <c r="A689" s="9">
        <v>44405</v>
      </c>
      <c r="B689">
        <v>3.0558999999999998</v>
      </c>
      <c r="C689">
        <f t="shared" si="10"/>
        <v>2021</v>
      </c>
    </row>
    <row r="690" spans="1:3">
      <c r="A690" s="9">
        <v>44404</v>
      </c>
      <c r="B690">
        <v>3.0668000000000002</v>
      </c>
      <c r="C690">
        <f t="shared" si="10"/>
        <v>2021</v>
      </c>
    </row>
    <row r="691" spans="1:3">
      <c r="A691" s="9">
        <v>44403</v>
      </c>
      <c r="B691">
        <v>3.1149</v>
      </c>
      <c r="C691">
        <f t="shared" si="10"/>
        <v>2021</v>
      </c>
    </row>
    <row r="692" spans="1:3">
      <c r="A692" s="9">
        <v>44400</v>
      </c>
      <c r="B692">
        <v>3.1082000000000001</v>
      </c>
      <c r="C692">
        <f t="shared" si="10"/>
        <v>2021</v>
      </c>
    </row>
    <row r="693" spans="1:3">
      <c r="A693" s="9">
        <v>44399</v>
      </c>
      <c r="B693">
        <v>3.0926</v>
      </c>
      <c r="C693">
        <f t="shared" si="10"/>
        <v>2021</v>
      </c>
    </row>
    <row r="694" spans="1:3">
      <c r="A694" s="9">
        <v>44398</v>
      </c>
      <c r="B694">
        <v>3.1341000000000001</v>
      </c>
      <c r="C694">
        <f t="shared" si="10"/>
        <v>2021</v>
      </c>
    </row>
    <row r="695" spans="1:3">
      <c r="A695" s="9">
        <v>44397</v>
      </c>
      <c r="B695">
        <v>3.0853999999999999</v>
      </c>
      <c r="C695">
        <f t="shared" si="10"/>
        <v>2021</v>
      </c>
    </row>
    <row r="696" spans="1:3">
      <c r="A696" s="9">
        <v>44396</v>
      </c>
      <c r="B696">
        <v>3.0255999999999998</v>
      </c>
      <c r="C696">
        <f t="shared" si="10"/>
        <v>2021</v>
      </c>
    </row>
    <row r="697" spans="1:3">
      <c r="A697" s="9">
        <v>44393</v>
      </c>
      <c r="B697">
        <v>3.0895999999999999</v>
      </c>
      <c r="C697">
        <f t="shared" si="10"/>
        <v>2021</v>
      </c>
    </row>
    <row r="698" spans="1:3">
      <c r="A698" s="9">
        <v>44392</v>
      </c>
      <c r="B698">
        <v>3.1</v>
      </c>
      <c r="C698">
        <f t="shared" si="10"/>
        <v>2021</v>
      </c>
    </row>
    <row r="699" spans="1:3">
      <c r="A699" s="9">
        <v>44391</v>
      </c>
      <c r="B699">
        <v>3.1278000000000001</v>
      </c>
      <c r="C699">
        <f t="shared" si="10"/>
        <v>2021</v>
      </c>
    </row>
    <row r="700" spans="1:3">
      <c r="A700" s="9">
        <v>44390</v>
      </c>
      <c r="B700">
        <v>3.1673</v>
      </c>
      <c r="C700">
        <f t="shared" si="10"/>
        <v>2021</v>
      </c>
    </row>
    <row r="701" spans="1:3">
      <c r="A701" s="9">
        <v>44389</v>
      </c>
      <c r="B701">
        <v>3.1425999999999998</v>
      </c>
      <c r="C701">
        <f t="shared" si="10"/>
        <v>2021</v>
      </c>
    </row>
    <row r="702" spans="1:3">
      <c r="A702" s="9">
        <v>44386</v>
      </c>
      <c r="B702">
        <v>3.1406000000000001</v>
      </c>
      <c r="C702">
        <f t="shared" si="10"/>
        <v>2021</v>
      </c>
    </row>
    <row r="703" spans="1:3">
      <c r="A703" s="9">
        <v>44385</v>
      </c>
      <c r="B703">
        <v>3.0527000000000002</v>
      </c>
      <c r="C703">
        <f t="shared" si="10"/>
        <v>2021</v>
      </c>
    </row>
    <row r="704" spans="1:3">
      <c r="A704" s="9">
        <v>44384</v>
      </c>
      <c r="B704">
        <v>3.0868000000000002</v>
      </c>
      <c r="C704">
        <f t="shared" si="10"/>
        <v>2021</v>
      </c>
    </row>
    <row r="705" spans="1:3">
      <c r="A705" s="9">
        <v>44383</v>
      </c>
      <c r="B705">
        <v>3.1082999999999998</v>
      </c>
      <c r="C705">
        <f t="shared" si="10"/>
        <v>2021</v>
      </c>
    </row>
    <row r="706" spans="1:3">
      <c r="A706" s="9">
        <v>44382</v>
      </c>
      <c r="B706">
        <v>3.1659999999999999</v>
      </c>
      <c r="C706">
        <f t="shared" si="10"/>
        <v>2021</v>
      </c>
    </row>
    <row r="707" spans="1:3">
      <c r="A707" s="9">
        <v>44379</v>
      </c>
      <c r="B707">
        <v>3.1646000000000001</v>
      </c>
      <c r="C707">
        <f t="shared" si="10"/>
        <v>2021</v>
      </c>
    </row>
    <row r="708" spans="1:3">
      <c r="A708" s="9">
        <v>44377</v>
      </c>
      <c r="B708">
        <v>3.1718999999999999</v>
      </c>
      <c r="C708">
        <f t="shared" si="10"/>
        <v>2021</v>
      </c>
    </row>
    <row r="709" spans="1:3">
      <c r="A709" s="9">
        <v>44376</v>
      </c>
      <c r="B709">
        <v>3.2027999999999999</v>
      </c>
      <c r="C709">
        <f t="shared" ref="C709:C772" si="11">YEAR(A709)</f>
        <v>2021</v>
      </c>
    </row>
    <row r="710" spans="1:3">
      <c r="A710" s="9">
        <v>44375</v>
      </c>
      <c r="B710">
        <v>3.2054999999999998</v>
      </c>
      <c r="C710">
        <f t="shared" si="11"/>
        <v>2021</v>
      </c>
    </row>
    <row r="711" spans="1:3">
      <c r="A711" s="9">
        <v>44372</v>
      </c>
      <c r="B711">
        <v>3.2305999999999999</v>
      </c>
      <c r="C711">
        <f t="shared" si="11"/>
        <v>2021</v>
      </c>
    </row>
    <row r="712" spans="1:3">
      <c r="A712" s="9">
        <v>44371</v>
      </c>
      <c r="B712">
        <v>3.1739999999999999</v>
      </c>
      <c r="C712">
        <f t="shared" si="11"/>
        <v>2021</v>
      </c>
    </row>
    <row r="713" spans="1:3">
      <c r="A713" s="9">
        <v>44370</v>
      </c>
      <c r="B713">
        <v>3.1829000000000001</v>
      </c>
      <c r="C713">
        <f t="shared" si="11"/>
        <v>2021</v>
      </c>
    </row>
    <row r="714" spans="1:3">
      <c r="A714" s="9">
        <v>44369</v>
      </c>
      <c r="B714">
        <v>3.1850999999999998</v>
      </c>
      <c r="C714">
        <f t="shared" si="11"/>
        <v>2021</v>
      </c>
    </row>
    <row r="715" spans="1:3">
      <c r="A715" s="9">
        <v>44368</v>
      </c>
      <c r="B715">
        <v>3.1785999999999999</v>
      </c>
      <c r="C715">
        <f t="shared" si="11"/>
        <v>2021</v>
      </c>
    </row>
    <row r="716" spans="1:3">
      <c r="A716" s="9">
        <v>44365</v>
      </c>
      <c r="B716">
        <v>3.1355</v>
      </c>
      <c r="C716">
        <f t="shared" si="11"/>
        <v>2021</v>
      </c>
    </row>
    <row r="717" spans="1:3">
      <c r="A717" s="9">
        <v>44364</v>
      </c>
      <c r="B717">
        <v>3.2098</v>
      </c>
      <c r="C717">
        <f t="shared" si="11"/>
        <v>2021</v>
      </c>
    </row>
    <row r="718" spans="1:3">
      <c r="A718" s="9">
        <v>44363</v>
      </c>
      <c r="B718">
        <v>3.2812000000000001</v>
      </c>
      <c r="C718">
        <f t="shared" si="11"/>
        <v>2021</v>
      </c>
    </row>
    <row r="719" spans="1:3">
      <c r="A719" s="9">
        <v>44362</v>
      </c>
      <c r="B719">
        <v>3.2603</v>
      </c>
      <c r="C719">
        <f t="shared" si="11"/>
        <v>2021</v>
      </c>
    </row>
    <row r="720" spans="1:3">
      <c r="A720" s="9">
        <v>44361</v>
      </c>
      <c r="B720">
        <v>3.2686000000000002</v>
      </c>
      <c r="C720">
        <f t="shared" si="11"/>
        <v>2021</v>
      </c>
    </row>
    <row r="721" spans="1:3">
      <c r="A721" s="9">
        <v>44358</v>
      </c>
      <c r="B721">
        <v>3.2564000000000002</v>
      </c>
      <c r="C721">
        <f t="shared" si="11"/>
        <v>2021</v>
      </c>
    </row>
    <row r="722" spans="1:3">
      <c r="A722" s="9">
        <v>44357</v>
      </c>
      <c r="B722">
        <v>3.2595000000000001</v>
      </c>
      <c r="C722">
        <f t="shared" si="11"/>
        <v>2021</v>
      </c>
    </row>
    <row r="723" spans="1:3">
      <c r="A723" s="9">
        <v>44356</v>
      </c>
      <c r="B723">
        <v>3.2643</v>
      </c>
      <c r="C723">
        <f t="shared" si="11"/>
        <v>2021</v>
      </c>
    </row>
    <row r="724" spans="1:3">
      <c r="A724" s="9">
        <v>44355</v>
      </c>
      <c r="B724">
        <v>3.2905000000000002</v>
      </c>
      <c r="C724">
        <f t="shared" si="11"/>
        <v>2021</v>
      </c>
    </row>
    <row r="725" spans="1:3">
      <c r="A725" s="9">
        <v>44354</v>
      </c>
      <c r="B725">
        <v>3.3071000000000002</v>
      </c>
      <c r="C725">
        <f t="shared" si="11"/>
        <v>2021</v>
      </c>
    </row>
    <row r="726" spans="1:3">
      <c r="A726" s="9">
        <v>44351</v>
      </c>
      <c r="B726">
        <v>3.2965</v>
      </c>
      <c r="C726">
        <f t="shared" si="11"/>
        <v>2021</v>
      </c>
    </row>
    <row r="727" spans="1:3">
      <c r="A727" s="9">
        <v>44350</v>
      </c>
      <c r="B727">
        <v>3.3523000000000001</v>
      </c>
      <c r="C727">
        <f t="shared" si="11"/>
        <v>2021</v>
      </c>
    </row>
    <row r="728" spans="1:3">
      <c r="A728" s="9">
        <v>44349</v>
      </c>
      <c r="B728">
        <v>3.3382000000000001</v>
      </c>
      <c r="C728">
        <f t="shared" si="11"/>
        <v>2021</v>
      </c>
    </row>
    <row r="729" spans="1:3">
      <c r="A729" s="9">
        <v>44348</v>
      </c>
      <c r="B729">
        <v>3.3508</v>
      </c>
      <c r="C729">
        <f t="shared" si="11"/>
        <v>2021</v>
      </c>
    </row>
    <row r="730" spans="1:3">
      <c r="A730" s="9">
        <v>44347</v>
      </c>
      <c r="B730">
        <v>3.3544</v>
      </c>
      <c r="C730">
        <f t="shared" si="11"/>
        <v>2021</v>
      </c>
    </row>
    <row r="731" spans="1:3">
      <c r="A731" s="9">
        <v>44344</v>
      </c>
      <c r="B731">
        <v>3.3498000000000001</v>
      </c>
      <c r="C731">
        <f t="shared" si="11"/>
        <v>2021</v>
      </c>
    </row>
    <row r="732" spans="1:3">
      <c r="A732" s="9">
        <v>44343</v>
      </c>
      <c r="B732">
        <v>3.3748999999999998</v>
      </c>
      <c r="C732">
        <f t="shared" si="11"/>
        <v>2021</v>
      </c>
    </row>
    <row r="733" spans="1:3">
      <c r="A733" s="9">
        <v>44342</v>
      </c>
      <c r="B733">
        <v>3.3645999999999998</v>
      </c>
      <c r="C733">
        <f t="shared" si="11"/>
        <v>2021</v>
      </c>
    </row>
    <row r="734" spans="1:3">
      <c r="A734" s="9">
        <v>44341</v>
      </c>
      <c r="B734">
        <v>3.3956</v>
      </c>
      <c r="C734">
        <f t="shared" si="11"/>
        <v>2021</v>
      </c>
    </row>
    <row r="735" spans="1:3">
      <c r="A735" s="9">
        <v>44337</v>
      </c>
      <c r="B735">
        <v>3.4815999999999998</v>
      </c>
      <c r="C735">
        <f t="shared" si="11"/>
        <v>2021</v>
      </c>
    </row>
    <row r="736" spans="1:3">
      <c r="A736" s="9">
        <v>44336</v>
      </c>
      <c r="B736">
        <v>3.4830999999999999</v>
      </c>
      <c r="C736">
        <f t="shared" si="11"/>
        <v>2021</v>
      </c>
    </row>
    <row r="737" spans="1:3">
      <c r="A737" s="9">
        <v>44335</v>
      </c>
      <c r="B737">
        <v>3.5209000000000001</v>
      </c>
      <c r="C737">
        <f t="shared" si="11"/>
        <v>2021</v>
      </c>
    </row>
    <row r="738" spans="1:3">
      <c r="A738" s="9">
        <v>44334</v>
      </c>
      <c r="B738">
        <v>3.5148999999999999</v>
      </c>
      <c r="C738">
        <f t="shared" si="11"/>
        <v>2021</v>
      </c>
    </row>
    <row r="739" spans="1:3">
      <c r="A739" s="9">
        <v>44333</v>
      </c>
      <c r="B739">
        <v>3.5158999999999998</v>
      </c>
      <c r="C739">
        <f t="shared" si="11"/>
        <v>2021</v>
      </c>
    </row>
    <row r="740" spans="1:3">
      <c r="A740" s="9">
        <v>44330</v>
      </c>
      <c r="B740">
        <v>3.5072999999999999</v>
      </c>
      <c r="C740">
        <f t="shared" si="11"/>
        <v>2021</v>
      </c>
    </row>
    <row r="741" spans="1:3">
      <c r="A741" s="9">
        <v>44329</v>
      </c>
      <c r="B741">
        <v>3.5175999999999998</v>
      </c>
      <c r="C741">
        <f t="shared" si="11"/>
        <v>2021</v>
      </c>
    </row>
    <row r="742" spans="1:3">
      <c r="A742" s="9">
        <v>44328</v>
      </c>
      <c r="B742">
        <v>3.5108000000000001</v>
      </c>
      <c r="C742">
        <f t="shared" si="11"/>
        <v>2021</v>
      </c>
    </row>
    <row r="743" spans="1:3">
      <c r="A743" s="9">
        <v>44327</v>
      </c>
      <c r="B743">
        <v>3.4613</v>
      </c>
      <c r="C743">
        <f t="shared" si="11"/>
        <v>2021</v>
      </c>
    </row>
    <row r="744" spans="1:3">
      <c r="A744" s="9">
        <v>44326</v>
      </c>
      <c r="B744">
        <v>3.4327000000000001</v>
      </c>
      <c r="C744">
        <f t="shared" si="11"/>
        <v>2021</v>
      </c>
    </row>
    <row r="745" spans="1:3">
      <c r="A745" s="9">
        <v>44323</v>
      </c>
      <c r="B745">
        <v>3.3822000000000001</v>
      </c>
      <c r="C745">
        <f t="shared" si="11"/>
        <v>2021</v>
      </c>
    </row>
    <row r="746" spans="1:3">
      <c r="A746" s="9">
        <v>44322</v>
      </c>
      <c r="B746">
        <v>3.3923000000000001</v>
      </c>
      <c r="C746">
        <f t="shared" si="11"/>
        <v>2021</v>
      </c>
    </row>
    <row r="747" spans="1:3">
      <c r="A747" s="9">
        <v>44321</v>
      </c>
      <c r="B747">
        <v>3.3715000000000002</v>
      </c>
      <c r="C747">
        <f t="shared" si="11"/>
        <v>2021</v>
      </c>
    </row>
    <row r="748" spans="1:3">
      <c r="A748" s="9">
        <v>44320</v>
      </c>
      <c r="B748">
        <v>3.3927999999999998</v>
      </c>
      <c r="C748">
        <f t="shared" si="11"/>
        <v>2021</v>
      </c>
    </row>
    <row r="749" spans="1:3">
      <c r="A749" s="9">
        <v>44319</v>
      </c>
      <c r="B749">
        <v>3.3877000000000002</v>
      </c>
      <c r="C749">
        <f t="shared" si="11"/>
        <v>2021</v>
      </c>
    </row>
    <row r="750" spans="1:3">
      <c r="A750" s="9">
        <v>44316</v>
      </c>
      <c r="B750">
        <v>3.3984000000000001</v>
      </c>
      <c r="C750">
        <f t="shared" si="11"/>
        <v>2021</v>
      </c>
    </row>
    <row r="751" spans="1:3">
      <c r="A751" s="9">
        <v>44315</v>
      </c>
      <c r="B751">
        <v>3.4026000000000001</v>
      </c>
      <c r="C751">
        <f t="shared" si="11"/>
        <v>2021</v>
      </c>
    </row>
    <row r="752" spans="1:3">
      <c r="A752" s="9">
        <v>44314</v>
      </c>
      <c r="B752">
        <v>3.3906999999999998</v>
      </c>
      <c r="C752">
        <f t="shared" si="11"/>
        <v>2021</v>
      </c>
    </row>
    <row r="753" spans="1:3">
      <c r="A753" s="9">
        <v>44313</v>
      </c>
      <c r="B753">
        <v>3.4203999999999999</v>
      </c>
      <c r="C753">
        <f t="shared" si="11"/>
        <v>2021</v>
      </c>
    </row>
    <row r="754" spans="1:3">
      <c r="A754" s="9">
        <v>44312</v>
      </c>
      <c r="B754">
        <v>3.3681000000000001</v>
      </c>
      <c r="C754">
        <f t="shared" si="11"/>
        <v>2021</v>
      </c>
    </row>
    <row r="755" spans="1:3">
      <c r="A755" s="9">
        <v>44309</v>
      </c>
      <c r="B755">
        <v>3.3624000000000001</v>
      </c>
      <c r="C755">
        <f t="shared" si="11"/>
        <v>2021</v>
      </c>
    </row>
    <row r="756" spans="1:3">
      <c r="A756" s="9">
        <v>44308</v>
      </c>
      <c r="B756">
        <v>3.3456000000000001</v>
      </c>
      <c r="C756">
        <f t="shared" si="11"/>
        <v>2021</v>
      </c>
    </row>
    <row r="757" spans="1:3">
      <c r="A757" s="9">
        <v>44307</v>
      </c>
      <c r="B757">
        <v>3.3367</v>
      </c>
      <c r="C757">
        <f t="shared" si="11"/>
        <v>2021</v>
      </c>
    </row>
    <row r="758" spans="1:3">
      <c r="A758" s="9">
        <v>44306</v>
      </c>
      <c r="B758">
        <v>3.3008000000000002</v>
      </c>
      <c r="C758">
        <f t="shared" si="11"/>
        <v>2021</v>
      </c>
    </row>
    <row r="759" spans="1:3">
      <c r="A759" s="9">
        <v>44305</v>
      </c>
      <c r="B759">
        <v>3.2957000000000001</v>
      </c>
      <c r="C759">
        <f t="shared" si="11"/>
        <v>2021</v>
      </c>
    </row>
    <row r="760" spans="1:3">
      <c r="A760" s="9">
        <v>44302</v>
      </c>
      <c r="B760">
        <v>3.2675999999999998</v>
      </c>
      <c r="C760">
        <f t="shared" si="11"/>
        <v>2021</v>
      </c>
    </row>
    <row r="761" spans="1:3">
      <c r="A761" s="9">
        <v>44301</v>
      </c>
      <c r="B761">
        <v>3.1869000000000001</v>
      </c>
      <c r="C761">
        <f t="shared" si="11"/>
        <v>2021</v>
      </c>
    </row>
    <row r="762" spans="1:3">
      <c r="A762" s="9">
        <v>44300</v>
      </c>
      <c r="B762">
        <v>3.2479</v>
      </c>
      <c r="C762">
        <f t="shared" si="11"/>
        <v>2021</v>
      </c>
    </row>
    <row r="763" spans="1:3">
      <c r="A763" s="9">
        <v>44299</v>
      </c>
      <c r="B763">
        <v>3.2181000000000002</v>
      </c>
      <c r="C763">
        <f t="shared" si="11"/>
        <v>2021</v>
      </c>
    </row>
    <row r="764" spans="1:3">
      <c r="A764" s="9">
        <v>44298</v>
      </c>
      <c r="B764">
        <v>3.2233000000000001</v>
      </c>
      <c r="C764">
        <f t="shared" si="11"/>
        <v>2021</v>
      </c>
    </row>
    <row r="765" spans="1:3">
      <c r="A765" s="9">
        <v>44295</v>
      </c>
      <c r="B765">
        <v>3.2126999999999999</v>
      </c>
      <c r="C765">
        <f t="shared" si="11"/>
        <v>2021</v>
      </c>
    </row>
    <row r="766" spans="1:3">
      <c r="A766" s="9">
        <v>44294</v>
      </c>
      <c r="B766">
        <v>3.1998000000000002</v>
      </c>
      <c r="C766">
        <f t="shared" si="11"/>
        <v>2021</v>
      </c>
    </row>
    <row r="767" spans="1:3">
      <c r="A767" s="9">
        <v>44293</v>
      </c>
      <c r="B767">
        <v>3.2353000000000001</v>
      </c>
      <c r="C767">
        <f t="shared" si="11"/>
        <v>2021</v>
      </c>
    </row>
    <row r="768" spans="1:3">
      <c r="A768" s="9">
        <v>44292</v>
      </c>
      <c r="B768">
        <v>3.2126999999999999</v>
      </c>
      <c r="C768">
        <f t="shared" si="11"/>
        <v>2021</v>
      </c>
    </row>
    <row r="769" spans="1:3">
      <c r="A769" s="9">
        <v>44291</v>
      </c>
      <c r="B769">
        <v>3.27</v>
      </c>
      <c r="C769">
        <f t="shared" si="11"/>
        <v>2021</v>
      </c>
    </row>
    <row r="770" spans="1:3">
      <c r="A770" s="9">
        <v>44287</v>
      </c>
      <c r="B770">
        <v>3.2507999999999999</v>
      </c>
      <c r="C770">
        <f t="shared" si="11"/>
        <v>2021</v>
      </c>
    </row>
    <row r="771" spans="1:3">
      <c r="A771" s="9">
        <v>44286</v>
      </c>
      <c r="B771">
        <v>3.2873000000000001</v>
      </c>
      <c r="C771">
        <f t="shared" si="11"/>
        <v>2021</v>
      </c>
    </row>
    <row r="772" spans="1:3">
      <c r="A772" s="9">
        <v>44285</v>
      </c>
      <c r="B772">
        <v>3.2797000000000001</v>
      </c>
      <c r="C772">
        <f t="shared" si="11"/>
        <v>2021</v>
      </c>
    </row>
    <row r="773" spans="1:3">
      <c r="A773" s="9">
        <v>44284</v>
      </c>
      <c r="B773">
        <v>3.3079000000000001</v>
      </c>
      <c r="C773">
        <f t="shared" ref="C773:C836" si="12">YEAR(A773)</f>
        <v>2021</v>
      </c>
    </row>
    <row r="774" spans="1:3">
      <c r="A774" s="9">
        <v>44281</v>
      </c>
      <c r="B774">
        <v>3.2608999999999999</v>
      </c>
      <c r="C774">
        <f t="shared" si="12"/>
        <v>2021</v>
      </c>
    </row>
    <row r="775" spans="1:3">
      <c r="A775" s="9">
        <v>44280</v>
      </c>
      <c r="B775">
        <v>3.2313000000000001</v>
      </c>
      <c r="C775">
        <f t="shared" si="12"/>
        <v>2021</v>
      </c>
    </row>
    <row r="776" spans="1:3">
      <c r="A776" s="9">
        <v>44279</v>
      </c>
      <c r="B776">
        <v>3.2321</v>
      </c>
      <c r="C776">
        <f t="shared" si="12"/>
        <v>2021</v>
      </c>
    </row>
    <row r="777" spans="1:3">
      <c r="A777" s="9">
        <v>44278</v>
      </c>
      <c r="B777">
        <v>3.2816999999999998</v>
      </c>
      <c r="C777">
        <f t="shared" si="12"/>
        <v>2021</v>
      </c>
    </row>
    <row r="778" spans="1:3">
      <c r="A778" s="9">
        <v>44277</v>
      </c>
      <c r="B778">
        <v>3.3521999999999998</v>
      </c>
      <c r="C778">
        <f t="shared" si="12"/>
        <v>2021</v>
      </c>
    </row>
    <row r="779" spans="1:3">
      <c r="A779" s="9">
        <v>44274</v>
      </c>
      <c r="B779">
        <v>3.3954</v>
      </c>
      <c r="C779">
        <f t="shared" si="12"/>
        <v>2021</v>
      </c>
    </row>
    <row r="780" spans="1:3">
      <c r="A780" s="9">
        <v>44273</v>
      </c>
      <c r="B780">
        <v>3.4108999999999998</v>
      </c>
      <c r="C780">
        <f t="shared" si="12"/>
        <v>2021</v>
      </c>
    </row>
    <row r="781" spans="1:3">
      <c r="A781" s="9">
        <v>44272</v>
      </c>
      <c r="B781">
        <v>3.4140999999999999</v>
      </c>
      <c r="C781">
        <f t="shared" si="12"/>
        <v>2021</v>
      </c>
    </row>
    <row r="782" spans="1:3">
      <c r="A782" s="9">
        <v>44271</v>
      </c>
      <c r="B782">
        <v>3.3574000000000002</v>
      </c>
      <c r="C782">
        <f t="shared" si="12"/>
        <v>2021</v>
      </c>
    </row>
    <row r="783" spans="1:3">
      <c r="A783" s="9">
        <v>44270</v>
      </c>
      <c r="B783">
        <v>3.3083</v>
      </c>
      <c r="C783">
        <f t="shared" si="12"/>
        <v>2021</v>
      </c>
    </row>
    <row r="784" spans="1:3">
      <c r="A784" s="9">
        <v>44267</v>
      </c>
      <c r="B784">
        <v>3.3285</v>
      </c>
      <c r="C784">
        <f t="shared" si="12"/>
        <v>2021</v>
      </c>
    </row>
    <row r="785" spans="1:3">
      <c r="A785" s="9">
        <v>44266</v>
      </c>
      <c r="B785">
        <v>3.173</v>
      </c>
      <c r="C785">
        <f t="shared" si="12"/>
        <v>2021</v>
      </c>
    </row>
    <row r="786" spans="1:3">
      <c r="A786" s="9">
        <v>44265</v>
      </c>
      <c r="B786">
        <v>3.1339000000000001</v>
      </c>
      <c r="C786">
        <f t="shared" si="12"/>
        <v>2021</v>
      </c>
    </row>
    <row r="787" spans="1:3">
      <c r="A787" s="9">
        <v>44264</v>
      </c>
      <c r="B787">
        <v>3.1356000000000002</v>
      </c>
      <c r="C787">
        <f t="shared" si="12"/>
        <v>2021</v>
      </c>
    </row>
    <row r="788" spans="1:3">
      <c r="A788" s="9">
        <v>44263</v>
      </c>
      <c r="B788">
        <v>3.2059000000000002</v>
      </c>
      <c r="C788">
        <f t="shared" si="12"/>
        <v>2021</v>
      </c>
    </row>
    <row r="789" spans="1:3">
      <c r="A789" s="9">
        <v>44260</v>
      </c>
      <c r="B789">
        <v>3.1836000000000002</v>
      </c>
      <c r="C789">
        <f t="shared" si="12"/>
        <v>2021</v>
      </c>
    </row>
    <row r="790" spans="1:3">
      <c r="A790" s="9">
        <v>44259</v>
      </c>
      <c r="B790">
        <v>3.1825999999999999</v>
      </c>
      <c r="C790">
        <f t="shared" si="12"/>
        <v>2021</v>
      </c>
    </row>
    <row r="791" spans="1:3">
      <c r="A791" s="9">
        <v>44258</v>
      </c>
      <c r="B791">
        <v>3.0939999999999999</v>
      </c>
      <c r="C791">
        <f t="shared" si="12"/>
        <v>2021</v>
      </c>
    </row>
    <row r="792" spans="1:3">
      <c r="A792" s="9">
        <v>44257</v>
      </c>
      <c r="B792">
        <v>3.0436999999999999</v>
      </c>
      <c r="C792">
        <f t="shared" si="12"/>
        <v>2021</v>
      </c>
    </row>
    <row r="793" spans="1:3">
      <c r="A793" s="9">
        <v>44256</v>
      </c>
      <c r="B793">
        <v>3.0291999999999999</v>
      </c>
      <c r="C793">
        <f t="shared" si="12"/>
        <v>2021</v>
      </c>
    </row>
    <row r="794" spans="1:3">
      <c r="A794" s="9">
        <v>44253</v>
      </c>
      <c r="B794">
        <v>3.0164</v>
      </c>
      <c r="C794">
        <f t="shared" si="12"/>
        <v>2021</v>
      </c>
    </row>
    <row r="795" spans="1:3">
      <c r="A795" s="9">
        <v>44252</v>
      </c>
      <c r="B795">
        <v>3.1562000000000001</v>
      </c>
      <c r="C795">
        <f t="shared" si="12"/>
        <v>2021</v>
      </c>
    </row>
    <row r="796" spans="1:3">
      <c r="A796" s="9">
        <v>44251</v>
      </c>
      <c r="B796">
        <v>3.1248</v>
      </c>
      <c r="C796">
        <f t="shared" si="12"/>
        <v>2021</v>
      </c>
    </row>
    <row r="797" spans="1:3">
      <c r="A797" s="9">
        <v>44250</v>
      </c>
      <c r="B797">
        <v>3.1021000000000001</v>
      </c>
      <c r="C797">
        <f t="shared" si="12"/>
        <v>2021</v>
      </c>
    </row>
    <row r="798" spans="1:3">
      <c r="A798" s="9">
        <v>44249</v>
      </c>
      <c r="B798">
        <v>3.0606</v>
      </c>
      <c r="C798">
        <f t="shared" si="12"/>
        <v>2021</v>
      </c>
    </row>
    <row r="799" spans="1:3">
      <c r="A799" s="9">
        <v>44246</v>
      </c>
      <c r="B799">
        <v>3.0352000000000001</v>
      </c>
      <c r="C799">
        <f t="shared" si="12"/>
        <v>2021</v>
      </c>
    </row>
    <row r="800" spans="1:3">
      <c r="A800" s="9">
        <v>44245</v>
      </c>
      <c r="B800">
        <v>2.9702999999999999</v>
      </c>
      <c r="C800">
        <f t="shared" si="12"/>
        <v>2021</v>
      </c>
    </row>
    <row r="801" spans="1:3">
      <c r="A801" s="9">
        <v>44244</v>
      </c>
      <c r="B801">
        <v>2.9377</v>
      </c>
      <c r="C801">
        <f t="shared" si="12"/>
        <v>2021</v>
      </c>
    </row>
    <row r="802" spans="1:3">
      <c r="A802" s="9">
        <v>44243</v>
      </c>
      <c r="B802">
        <v>2.9398</v>
      </c>
      <c r="C802">
        <f t="shared" si="12"/>
        <v>2021</v>
      </c>
    </row>
    <row r="803" spans="1:3">
      <c r="A803" s="9">
        <v>44239</v>
      </c>
      <c r="B803">
        <v>2.88</v>
      </c>
      <c r="C803">
        <f t="shared" si="12"/>
        <v>2021</v>
      </c>
    </row>
    <row r="804" spans="1:3">
      <c r="A804" s="9">
        <v>44238</v>
      </c>
      <c r="B804">
        <v>2.8346</v>
      </c>
      <c r="C804">
        <f t="shared" si="12"/>
        <v>2021</v>
      </c>
    </row>
    <row r="805" spans="1:3">
      <c r="A805" s="9">
        <v>44237</v>
      </c>
      <c r="B805">
        <v>2.823</v>
      </c>
      <c r="C805">
        <f t="shared" si="12"/>
        <v>2021</v>
      </c>
    </row>
    <row r="806" spans="1:3">
      <c r="A806" s="9">
        <v>44236</v>
      </c>
      <c r="B806">
        <v>2.8271000000000002</v>
      </c>
      <c r="C806">
        <f t="shared" si="12"/>
        <v>2021</v>
      </c>
    </row>
    <row r="807" spans="1:3">
      <c r="A807" s="9">
        <v>44235</v>
      </c>
      <c r="B807">
        <v>2.8353999999999999</v>
      </c>
      <c r="C807">
        <f t="shared" si="12"/>
        <v>2021</v>
      </c>
    </row>
    <row r="808" spans="1:3">
      <c r="A808" s="9">
        <v>44232</v>
      </c>
      <c r="B808">
        <v>2.8412999999999999</v>
      </c>
      <c r="C808">
        <f t="shared" si="12"/>
        <v>2021</v>
      </c>
    </row>
    <row r="809" spans="1:3">
      <c r="A809" s="9">
        <v>44231</v>
      </c>
      <c r="B809">
        <v>2.8109999999999999</v>
      </c>
      <c r="C809">
        <f t="shared" si="12"/>
        <v>2021</v>
      </c>
    </row>
    <row r="810" spans="1:3">
      <c r="A810" s="9">
        <v>44230</v>
      </c>
      <c r="B810">
        <v>2.7879999999999998</v>
      </c>
      <c r="C810">
        <f t="shared" si="12"/>
        <v>2021</v>
      </c>
    </row>
    <row r="811" spans="1:3">
      <c r="A811" s="9">
        <v>44229</v>
      </c>
      <c r="B811">
        <v>2.7555000000000001</v>
      </c>
      <c r="C811">
        <f t="shared" si="12"/>
        <v>2021</v>
      </c>
    </row>
    <row r="812" spans="1:3">
      <c r="A812" s="9">
        <v>44228</v>
      </c>
      <c r="B812">
        <v>2.7450999999999999</v>
      </c>
      <c r="C812">
        <f t="shared" si="12"/>
        <v>2021</v>
      </c>
    </row>
    <row r="813" spans="1:3">
      <c r="A813" s="9">
        <v>44225</v>
      </c>
      <c r="B813">
        <v>2.7562000000000002</v>
      </c>
      <c r="C813">
        <f t="shared" si="12"/>
        <v>2021</v>
      </c>
    </row>
    <row r="814" spans="1:3">
      <c r="A814" s="9">
        <v>44224</v>
      </c>
      <c r="B814">
        <v>2.7591000000000001</v>
      </c>
      <c r="C814">
        <f t="shared" si="12"/>
        <v>2021</v>
      </c>
    </row>
    <row r="815" spans="1:3">
      <c r="A815" s="9">
        <v>44223</v>
      </c>
      <c r="B815">
        <v>2.7347000000000001</v>
      </c>
      <c r="C815">
        <f t="shared" si="12"/>
        <v>2021</v>
      </c>
    </row>
    <row r="816" spans="1:3">
      <c r="A816" s="9">
        <v>44222</v>
      </c>
      <c r="B816">
        <v>2.7256999999999998</v>
      </c>
      <c r="C816">
        <f t="shared" si="12"/>
        <v>2021</v>
      </c>
    </row>
    <row r="817" spans="1:3">
      <c r="A817" s="9">
        <v>44221</v>
      </c>
      <c r="B817">
        <v>2.7025999999999999</v>
      </c>
      <c r="C817">
        <f t="shared" si="12"/>
        <v>2021</v>
      </c>
    </row>
    <row r="818" spans="1:3">
      <c r="A818" s="9">
        <v>44218</v>
      </c>
      <c r="B818">
        <v>2.7185999999999999</v>
      </c>
      <c r="C818">
        <f t="shared" si="12"/>
        <v>2021</v>
      </c>
    </row>
    <row r="819" spans="1:3">
      <c r="A819" s="9">
        <v>44217</v>
      </c>
      <c r="B819">
        <v>2.7241</v>
      </c>
      <c r="C819">
        <f t="shared" si="12"/>
        <v>2021</v>
      </c>
    </row>
    <row r="820" spans="1:3">
      <c r="A820" s="9">
        <v>44216</v>
      </c>
      <c r="B820">
        <v>2.7017000000000002</v>
      </c>
      <c r="C820">
        <f t="shared" si="12"/>
        <v>2021</v>
      </c>
    </row>
    <row r="821" spans="1:3">
      <c r="A821" s="9">
        <v>44215</v>
      </c>
      <c r="B821">
        <v>2.6888999999999998</v>
      </c>
      <c r="C821">
        <f t="shared" si="12"/>
        <v>2021</v>
      </c>
    </row>
    <row r="822" spans="1:3">
      <c r="A822" s="9">
        <v>44214</v>
      </c>
      <c r="B822">
        <v>2.6985999999999999</v>
      </c>
      <c r="C822">
        <f t="shared" si="12"/>
        <v>2021</v>
      </c>
    </row>
    <row r="823" spans="1:3">
      <c r="A823" s="9">
        <v>44211</v>
      </c>
      <c r="B823">
        <v>2.6968000000000001</v>
      </c>
      <c r="C823">
        <f t="shared" si="12"/>
        <v>2021</v>
      </c>
    </row>
    <row r="824" spans="1:3">
      <c r="A824" s="9">
        <v>44210</v>
      </c>
      <c r="B824">
        <v>2.7427000000000001</v>
      </c>
      <c r="C824">
        <f t="shared" si="12"/>
        <v>2021</v>
      </c>
    </row>
    <row r="825" spans="1:3">
      <c r="A825" s="9">
        <v>44209</v>
      </c>
      <c r="B825">
        <v>2.7012999999999998</v>
      </c>
      <c r="C825">
        <f t="shared" si="12"/>
        <v>2021</v>
      </c>
    </row>
    <row r="826" spans="1:3">
      <c r="A826" s="9">
        <v>44208</v>
      </c>
      <c r="B826">
        <v>2.7324000000000002</v>
      </c>
      <c r="C826">
        <f t="shared" si="12"/>
        <v>2021</v>
      </c>
    </row>
    <row r="827" spans="1:3">
      <c r="A827" s="9">
        <v>44207</v>
      </c>
      <c r="B827">
        <v>2.7179000000000002</v>
      </c>
      <c r="C827">
        <f t="shared" si="12"/>
        <v>2021</v>
      </c>
    </row>
    <row r="828" spans="1:3">
      <c r="A828" s="9">
        <v>44204</v>
      </c>
      <c r="B828">
        <v>2.6943999999999999</v>
      </c>
      <c r="C828">
        <f t="shared" si="12"/>
        <v>2021</v>
      </c>
    </row>
    <row r="829" spans="1:3">
      <c r="A829" s="9">
        <v>44203</v>
      </c>
      <c r="B829">
        <v>2.7012999999999998</v>
      </c>
      <c r="C829">
        <f t="shared" si="12"/>
        <v>2021</v>
      </c>
    </row>
    <row r="830" spans="1:3">
      <c r="A830" s="9">
        <v>44202</v>
      </c>
      <c r="B830">
        <v>2.6865999999999999</v>
      </c>
      <c r="C830">
        <f t="shared" si="12"/>
        <v>2021</v>
      </c>
    </row>
    <row r="831" spans="1:3">
      <c r="A831" s="9">
        <v>44201</v>
      </c>
      <c r="B831">
        <v>2.6097999999999999</v>
      </c>
      <c r="C831">
        <f t="shared" si="12"/>
        <v>2021</v>
      </c>
    </row>
    <row r="832" spans="1:3">
      <c r="A832" s="9">
        <v>44200</v>
      </c>
      <c r="B832">
        <v>2.5495000000000001</v>
      </c>
      <c r="C832">
        <f t="shared" si="12"/>
        <v>2021</v>
      </c>
    </row>
    <row r="833" spans="1:3">
      <c r="A833" s="9">
        <v>44196</v>
      </c>
      <c r="B833">
        <v>2.5539999999999998</v>
      </c>
      <c r="C833">
        <f t="shared" si="12"/>
        <v>2020</v>
      </c>
    </row>
    <row r="834" spans="1:3">
      <c r="A834" s="9">
        <v>44195</v>
      </c>
      <c r="B834">
        <v>2.5901000000000001</v>
      </c>
      <c r="C834">
        <f t="shared" si="12"/>
        <v>2020</v>
      </c>
    </row>
    <row r="835" spans="1:3">
      <c r="A835" s="9">
        <v>44194</v>
      </c>
      <c r="B835">
        <v>2.6021999999999998</v>
      </c>
      <c r="C835">
        <f t="shared" si="12"/>
        <v>2020</v>
      </c>
    </row>
    <row r="836" spans="1:3">
      <c r="A836" s="9">
        <v>44189</v>
      </c>
      <c r="B836">
        <v>2.6230000000000002</v>
      </c>
      <c r="C836">
        <f t="shared" si="12"/>
        <v>2020</v>
      </c>
    </row>
    <row r="837" spans="1:3">
      <c r="A837" s="9">
        <v>44188</v>
      </c>
      <c r="B837">
        <v>2.6396999999999999</v>
      </c>
      <c r="C837">
        <f t="shared" ref="C837:C900" si="13">YEAR(A837)</f>
        <v>2020</v>
      </c>
    </row>
    <row r="838" spans="1:3">
      <c r="A838" s="9">
        <v>44187</v>
      </c>
      <c r="B838">
        <v>2.6151</v>
      </c>
      <c r="C838">
        <f t="shared" si="13"/>
        <v>2020</v>
      </c>
    </row>
    <row r="839" spans="1:3">
      <c r="A839" s="9">
        <v>44186</v>
      </c>
      <c r="B839">
        <v>2.6442000000000001</v>
      </c>
      <c r="C839">
        <f t="shared" si="13"/>
        <v>2020</v>
      </c>
    </row>
    <row r="840" spans="1:3">
      <c r="A840" s="9">
        <v>44183</v>
      </c>
      <c r="B840">
        <v>2.6452</v>
      </c>
      <c r="C840">
        <f t="shared" si="13"/>
        <v>2020</v>
      </c>
    </row>
    <row r="841" spans="1:3">
      <c r="A841" s="9">
        <v>44182</v>
      </c>
      <c r="B841">
        <v>2.6644999999999999</v>
      </c>
      <c r="C841">
        <f t="shared" si="13"/>
        <v>2020</v>
      </c>
    </row>
    <row r="842" spans="1:3">
      <c r="A842" s="9">
        <v>44181</v>
      </c>
      <c r="B842">
        <v>2.6791999999999998</v>
      </c>
      <c r="C842">
        <f t="shared" si="13"/>
        <v>2020</v>
      </c>
    </row>
    <row r="843" spans="1:3">
      <c r="A843" s="9">
        <v>44180</v>
      </c>
      <c r="B843">
        <v>2.6772999999999998</v>
      </c>
      <c r="C843">
        <f t="shared" si="13"/>
        <v>2020</v>
      </c>
    </row>
    <row r="844" spans="1:3">
      <c r="A844" s="9">
        <v>44179</v>
      </c>
      <c r="B844">
        <v>2.6566999999999998</v>
      </c>
      <c r="C844">
        <f t="shared" si="13"/>
        <v>2020</v>
      </c>
    </row>
    <row r="845" spans="1:3">
      <c r="A845" s="9">
        <v>44176</v>
      </c>
      <c r="B845">
        <v>2.6354000000000002</v>
      </c>
      <c r="C845">
        <f t="shared" si="13"/>
        <v>2020</v>
      </c>
    </row>
    <row r="846" spans="1:3">
      <c r="A846" s="9">
        <v>44175</v>
      </c>
      <c r="B846">
        <v>2.63</v>
      </c>
      <c r="C846">
        <f t="shared" si="13"/>
        <v>2020</v>
      </c>
    </row>
    <row r="847" spans="1:3">
      <c r="A847" s="9">
        <v>44174</v>
      </c>
      <c r="B847">
        <v>2.6406000000000001</v>
      </c>
      <c r="C847">
        <f t="shared" si="13"/>
        <v>2020</v>
      </c>
    </row>
    <row r="848" spans="1:3">
      <c r="A848" s="9">
        <v>44173</v>
      </c>
      <c r="B848">
        <v>2.6269</v>
      </c>
      <c r="C848">
        <f t="shared" si="13"/>
        <v>2020</v>
      </c>
    </row>
    <row r="849" spans="1:3">
      <c r="A849" s="9">
        <v>44172</v>
      </c>
      <c r="B849">
        <v>2.6366000000000001</v>
      </c>
      <c r="C849">
        <f t="shared" si="13"/>
        <v>2020</v>
      </c>
    </row>
    <row r="850" spans="1:3">
      <c r="A850" s="9">
        <v>44169</v>
      </c>
      <c r="B850">
        <v>2.6696</v>
      </c>
      <c r="C850">
        <f t="shared" si="13"/>
        <v>2020</v>
      </c>
    </row>
    <row r="851" spans="1:3">
      <c r="A851" s="9">
        <v>44168</v>
      </c>
      <c r="B851">
        <v>2.5969000000000002</v>
      </c>
      <c r="C851">
        <f t="shared" si="13"/>
        <v>2020</v>
      </c>
    </row>
    <row r="852" spans="1:3">
      <c r="A852" s="9">
        <v>44167</v>
      </c>
      <c r="B852">
        <v>2.6442000000000001</v>
      </c>
      <c r="C852">
        <f t="shared" si="13"/>
        <v>2020</v>
      </c>
    </row>
    <row r="853" spans="1:3">
      <c r="A853" s="9">
        <v>44166</v>
      </c>
      <c r="B853">
        <v>2.6141000000000001</v>
      </c>
      <c r="C853">
        <f t="shared" si="13"/>
        <v>2020</v>
      </c>
    </row>
    <row r="854" spans="1:3">
      <c r="A854" s="9">
        <v>44165</v>
      </c>
      <c r="B854">
        <v>2.5684</v>
      </c>
      <c r="C854">
        <f t="shared" si="13"/>
        <v>2020</v>
      </c>
    </row>
    <row r="855" spans="1:3">
      <c r="A855" s="9">
        <v>44162</v>
      </c>
      <c r="B855">
        <v>2.5962000000000001</v>
      </c>
      <c r="C855">
        <f t="shared" si="13"/>
        <v>2020</v>
      </c>
    </row>
    <row r="856" spans="1:3">
      <c r="A856" s="9">
        <v>44161</v>
      </c>
      <c r="B856">
        <v>2.6145</v>
      </c>
      <c r="C856">
        <f t="shared" si="13"/>
        <v>2020</v>
      </c>
    </row>
    <row r="857" spans="1:3">
      <c r="A857" s="9">
        <v>44160</v>
      </c>
      <c r="B857">
        <v>2.6345000000000001</v>
      </c>
      <c r="C857">
        <f t="shared" si="13"/>
        <v>2020</v>
      </c>
    </row>
    <row r="858" spans="1:3">
      <c r="A858" s="9">
        <v>44159</v>
      </c>
      <c r="B858">
        <v>2.6421999999999999</v>
      </c>
      <c r="C858">
        <f t="shared" si="13"/>
        <v>2020</v>
      </c>
    </row>
    <row r="859" spans="1:3">
      <c r="A859" s="9">
        <v>44158</v>
      </c>
      <c r="B859">
        <v>2.6315</v>
      </c>
      <c r="C859">
        <f t="shared" si="13"/>
        <v>2020</v>
      </c>
    </row>
    <row r="860" spans="1:3">
      <c r="A860" s="9">
        <v>44155</v>
      </c>
      <c r="B860">
        <v>2.6120000000000001</v>
      </c>
      <c r="C860">
        <f t="shared" si="13"/>
        <v>2020</v>
      </c>
    </row>
    <row r="861" spans="1:3">
      <c r="A861" s="9">
        <v>44154</v>
      </c>
      <c r="B861">
        <v>2.6566999999999998</v>
      </c>
      <c r="C861">
        <f t="shared" si="13"/>
        <v>2020</v>
      </c>
    </row>
    <row r="862" spans="1:3">
      <c r="A862" s="9">
        <v>44153</v>
      </c>
      <c r="B862">
        <v>2.6905000000000001</v>
      </c>
      <c r="C862">
        <f t="shared" si="13"/>
        <v>2020</v>
      </c>
    </row>
    <row r="863" spans="1:3">
      <c r="A863" s="9">
        <v>44152</v>
      </c>
      <c r="B863">
        <v>2.6903999999999999</v>
      </c>
      <c r="C863">
        <f t="shared" si="13"/>
        <v>2020</v>
      </c>
    </row>
    <row r="864" spans="1:3">
      <c r="A864" s="9">
        <v>44151</v>
      </c>
      <c r="B864">
        <v>2.7330000000000001</v>
      </c>
      <c r="C864">
        <f t="shared" si="13"/>
        <v>2020</v>
      </c>
    </row>
    <row r="865" spans="1:3">
      <c r="A865" s="9">
        <v>44148</v>
      </c>
      <c r="B865">
        <v>2.7189999999999999</v>
      </c>
      <c r="C865">
        <f t="shared" si="13"/>
        <v>2020</v>
      </c>
    </row>
    <row r="866" spans="1:3">
      <c r="A866" s="9">
        <v>44147</v>
      </c>
      <c r="B866">
        <v>2.7128000000000001</v>
      </c>
      <c r="C866">
        <f t="shared" si="13"/>
        <v>2020</v>
      </c>
    </row>
    <row r="867" spans="1:3">
      <c r="A867" s="9">
        <v>44145</v>
      </c>
      <c r="B867">
        <v>2.7608000000000001</v>
      </c>
      <c r="C867">
        <f t="shared" si="13"/>
        <v>2020</v>
      </c>
    </row>
    <row r="868" spans="1:3">
      <c r="A868" s="9">
        <v>44144</v>
      </c>
      <c r="B868">
        <v>2.7559</v>
      </c>
      <c r="C868">
        <f t="shared" si="13"/>
        <v>2020</v>
      </c>
    </row>
    <row r="869" spans="1:3">
      <c r="A869" s="9">
        <v>44141</v>
      </c>
      <c r="B869">
        <v>2.7153</v>
      </c>
      <c r="C869">
        <f t="shared" si="13"/>
        <v>2020</v>
      </c>
    </row>
    <row r="870" spans="1:3">
      <c r="A870" s="9">
        <v>44140</v>
      </c>
      <c r="B870">
        <v>2.7010000000000001</v>
      </c>
      <c r="C870">
        <f t="shared" si="13"/>
        <v>2020</v>
      </c>
    </row>
    <row r="871" spans="1:3">
      <c r="A871" s="9">
        <v>44139</v>
      </c>
      <c r="B871">
        <v>2.7366000000000001</v>
      </c>
      <c r="C871">
        <f t="shared" si="13"/>
        <v>2020</v>
      </c>
    </row>
    <row r="872" spans="1:3">
      <c r="A872" s="9">
        <v>44138</v>
      </c>
      <c r="B872">
        <v>2.8315000000000001</v>
      </c>
      <c r="C872">
        <f t="shared" si="13"/>
        <v>2020</v>
      </c>
    </row>
    <row r="873" spans="1:3">
      <c r="A873" s="9">
        <v>44137</v>
      </c>
      <c r="B873">
        <v>2.7946</v>
      </c>
      <c r="C873">
        <f t="shared" si="13"/>
        <v>2020</v>
      </c>
    </row>
    <row r="874" spans="1:3">
      <c r="A874" s="9">
        <v>44134</v>
      </c>
      <c r="B874">
        <v>2.8161</v>
      </c>
      <c r="C874">
        <f t="shared" si="13"/>
        <v>2020</v>
      </c>
    </row>
    <row r="875" spans="1:3">
      <c r="A875" s="9">
        <v>44133</v>
      </c>
      <c r="B875">
        <v>2.7742</v>
      </c>
      <c r="C875">
        <f t="shared" si="13"/>
        <v>2020</v>
      </c>
    </row>
    <row r="876" spans="1:3">
      <c r="A876" s="9">
        <v>44132</v>
      </c>
      <c r="B876">
        <v>2.7216</v>
      </c>
      <c r="C876">
        <f t="shared" si="13"/>
        <v>2020</v>
      </c>
    </row>
    <row r="877" spans="1:3">
      <c r="A877" s="9">
        <v>44131</v>
      </c>
      <c r="B877">
        <v>2.7334999999999998</v>
      </c>
      <c r="C877">
        <f t="shared" si="13"/>
        <v>2020</v>
      </c>
    </row>
    <row r="878" spans="1:3">
      <c r="A878" s="9">
        <v>44130</v>
      </c>
      <c r="B878">
        <v>2.7494999999999998</v>
      </c>
      <c r="C878">
        <f t="shared" si="13"/>
        <v>2020</v>
      </c>
    </row>
    <row r="879" spans="1:3">
      <c r="A879" s="9">
        <v>44127</v>
      </c>
      <c r="B879">
        <v>2.7614999999999998</v>
      </c>
      <c r="C879">
        <f t="shared" si="13"/>
        <v>2020</v>
      </c>
    </row>
    <row r="880" spans="1:3">
      <c r="A880" s="9">
        <v>44126</v>
      </c>
      <c r="B880">
        <v>2.7749000000000001</v>
      </c>
      <c r="C880">
        <f t="shared" si="13"/>
        <v>2020</v>
      </c>
    </row>
    <row r="881" spans="1:3">
      <c r="A881" s="9">
        <v>44125</v>
      </c>
      <c r="B881">
        <v>2.738</v>
      </c>
      <c r="C881">
        <f t="shared" si="13"/>
        <v>2020</v>
      </c>
    </row>
    <row r="882" spans="1:3">
      <c r="A882" s="9">
        <v>44124</v>
      </c>
      <c r="B882">
        <v>2.7357</v>
      </c>
      <c r="C882">
        <f t="shared" si="13"/>
        <v>2020</v>
      </c>
    </row>
    <row r="883" spans="1:3">
      <c r="A883" s="9">
        <v>44123</v>
      </c>
      <c r="B883">
        <v>2.6871999999999998</v>
      </c>
      <c r="C883">
        <f t="shared" si="13"/>
        <v>2020</v>
      </c>
    </row>
    <row r="884" spans="1:3">
      <c r="A884" s="9">
        <v>44120</v>
      </c>
      <c r="B884">
        <v>2.6747999999999998</v>
      </c>
      <c r="C884">
        <f t="shared" si="13"/>
        <v>2020</v>
      </c>
    </row>
    <row r="885" spans="1:3">
      <c r="A885" s="9">
        <v>44119</v>
      </c>
      <c r="B885">
        <v>2.6656</v>
      </c>
      <c r="C885">
        <f t="shared" si="13"/>
        <v>2020</v>
      </c>
    </row>
    <row r="886" spans="1:3">
      <c r="A886" s="9">
        <v>44118</v>
      </c>
      <c r="B886">
        <v>2.6787000000000001</v>
      </c>
      <c r="C886">
        <f t="shared" si="13"/>
        <v>2020</v>
      </c>
    </row>
    <row r="887" spans="1:3">
      <c r="A887" s="9">
        <v>44117</v>
      </c>
      <c r="B887">
        <v>2.6937000000000002</v>
      </c>
      <c r="C887">
        <f t="shared" si="13"/>
        <v>2020</v>
      </c>
    </row>
    <row r="888" spans="1:3">
      <c r="A888" s="9">
        <v>44113</v>
      </c>
      <c r="B888">
        <v>2.7320000000000002</v>
      </c>
      <c r="C888">
        <f t="shared" si="13"/>
        <v>2020</v>
      </c>
    </row>
    <row r="889" spans="1:3">
      <c r="A889" s="9">
        <v>44112</v>
      </c>
      <c r="B889">
        <v>2.7105999999999999</v>
      </c>
      <c r="C889">
        <f t="shared" si="13"/>
        <v>2020</v>
      </c>
    </row>
    <row r="890" spans="1:3">
      <c r="A890" s="9">
        <v>44111</v>
      </c>
      <c r="B890">
        <v>2.7219000000000002</v>
      </c>
      <c r="C890">
        <f t="shared" si="13"/>
        <v>2020</v>
      </c>
    </row>
    <row r="891" spans="1:3">
      <c r="A891" s="9">
        <v>44110</v>
      </c>
      <c r="B891">
        <v>2.6722999999999999</v>
      </c>
      <c r="C891">
        <f t="shared" si="13"/>
        <v>2020</v>
      </c>
    </row>
    <row r="892" spans="1:3">
      <c r="A892" s="9">
        <v>44109</v>
      </c>
      <c r="B892">
        <v>2.7183000000000002</v>
      </c>
      <c r="C892">
        <f t="shared" si="13"/>
        <v>2020</v>
      </c>
    </row>
    <row r="893" spans="1:3">
      <c r="A893" s="9">
        <v>44106</v>
      </c>
      <c r="B893">
        <v>2.6545000000000001</v>
      </c>
      <c r="C893">
        <f t="shared" si="13"/>
        <v>2020</v>
      </c>
    </row>
    <row r="894" spans="1:3">
      <c r="A894" s="9">
        <v>44105</v>
      </c>
      <c r="B894">
        <v>2.6549</v>
      </c>
      <c r="C894">
        <f t="shared" si="13"/>
        <v>2020</v>
      </c>
    </row>
    <row r="895" spans="1:3">
      <c r="A895" s="9">
        <v>44104</v>
      </c>
      <c r="B895">
        <v>2.6648999999999998</v>
      </c>
      <c r="C895">
        <f t="shared" si="13"/>
        <v>2020</v>
      </c>
    </row>
    <row r="896" spans="1:3">
      <c r="A896" s="9">
        <v>44103</v>
      </c>
      <c r="B896">
        <v>2.6107</v>
      </c>
      <c r="C896">
        <f t="shared" si="13"/>
        <v>2020</v>
      </c>
    </row>
    <row r="897" spans="1:3">
      <c r="A897" s="9">
        <v>44102</v>
      </c>
      <c r="B897">
        <v>2.6225000000000001</v>
      </c>
      <c r="C897">
        <f t="shared" si="13"/>
        <v>2020</v>
      </c>
    </row>
    <row r="898" spans="1:3">
      <c r="A898" s="9">
        <v>44099</v>
      </c>
      <c r="B898">
        <v>2.5937999999999999</v>
      </c>
      <c r="C898">
        <f t="shared" si="13"/>
        <v>2020</v>
      </c>
    </row>
    <row r="899" spans="1:3">
      <c r="A899" s="9">
        <v>44098</v>
      </c>
      <c r="B899">
        <v>2.5855999999999999</v>
      </c>
      <c r="C899">
        <f t="shared" si="13"/>
        <v>2020</v>
      </c>
    </row>
    <row r="900" spans="1:3">
      <c r="A900" s="9">
        <v>44097</v>
      </c>
      <c r="B900">
        <v>2.5693999999999999</v>
      </c>
      <c r="C900">
        <f t="shared" si="13"/>
        <v>2020</v>
      </c>
    </row>
    <row r="901" spans="1:3">
      <c r="A901" s="9">
        <v>44096</v>
      </c>
      <c r="B901">
        <v>2.5735999999999999</v>
      </c>
      <c r="C901">
        <f t="shared" ref="C901:C964" si="14">YEAR(A901)</f>
        <v>2020</v>
      </c>
    </row>
    <row r="902" spans="1:3">
      <c r="A902" s="9">
        <v>44095</v>
      </c>
      <c r="B902">
        <v>2.5541999999999998</v>
      </c>
      <c r="C902">
        <f t="shared" si="14"/>
        <v>2020</v>
      </c>
    </row>
    <row r="903" spans="1:3">
      <c r="A903" s="9">
        <v>44092</v>
      </c>
      <c r="B903">
        <v>2.5625</v>
      </c>
      <c r="C903">
        <f t="shared" si="14"/>
        <v>2020</v>
      </c>
    </row>
    <row r="904" spans="1:3">
      <c r="A904" s="9">
        <v>44091</v>
      </c>
      <c r="B904">
        <v>2.5495000000000001</v>
      </c>
      <c r="C904">
        <f t="shared" si="14"/>
        <v>2020</v>
      </c>
    </row>
    <row r="905" spans="1:3">
      <c r="A905" s="9">
        <v>44090</v>
      </c>
      <c r="B905">
        <v>2.5590999999999999</v>
      </c>
      <c r="C905">
        <f t="shared" si="14"/>
        <v>2020</v>
      </c>
    </row>
    <row r="906" spans="1:3">
      <c r="A906" s="9">
        <v>44089</v>
      </c>
      <c r="B906">
        <v>2.5335000000000001</v>
      </c>
      <c r="C906">
        <f t="shared" si="14"/>
        <v>2020</v>
      </c>
    </row>
    <row r="907" spans="1:3">
      <c r="A907" s="9">
        <v>44088</v>
      </c>
      <c r="B907">
        <v>2.5196999999999998</v>
      </c>
      <c r="C907">
        <f t="shared" si="14"/>
        <v>2020</v>
      </c>
    </row>
    <row r="908" spans="1:3">
      <c r="A908" s="9">
        <v>44085</v>
      </c>
      <c r="B908">
        <v>2.5209999999999999</v>
      </c>
      <c r="C908">
        <f t="shared" si="14"/>
        <v>2020</v>
      </c>
    </row>
    <row r="909" spans="1:3">
      <c r="A909" s="9">
        <v>44084</v>
      </c>
      <c r="B909">
        <v>2.5394999999999999</v>
      </c>
      <c r="C909">
        <f t="shared" si="14"/>
        <v>2020</v>
      </c>
    </row>
    <row r="910" spans="1:3">
      <c r="A910" s="9">
        <v>44083</v>
      </c>
      <c r="B910">
        <v>2.5642</v>
      </c>
      <c r="C910">
        <f t="shared" si="14"/>
        <v>2020</v>
      </c>
    </row>
    <row r="911" spans="1:3">
      <c r="A911" s="9">
        <v>44082</v>
      </c>
      <c r="B911">
        <v>2.5476999999999999</v>
      </c>
      <c r="C911">
        <f t="shared" si="14"/>
        <v>2020</v>
      </c>
    </row>
    <row r="912" spans="1:3">
      <c r="A912" s="9">
        <v>44078</v>
      </c>
      <c r="B912">
        <v>2.5480999999999998</v>
      </c>
      <c r="C912">
        <f t="shared" si="14"/>
        <v>2020</v>
      </c>
    </row>
    <row r="913" spans="1:3">
      <c r="A913" s="9">
        <v>44077</v>
      </c>
      <c r="B913">
        <v>2.4946000000000002</v>
      </c>
      <c r="C913">
        <f t="shared" si="14"/>
        <v>2020</v>
      </c>
    </row>
    <row r="914" spans="1:3">
      <c r="A914" s="9">
        <v>44076</v>
      </c>
      <c r="B914">
        <v>2.4998</v>
      </c>
      <c r="C914">
        <f t="shared" si="14"/>
        <v>2020</v>
      </c>
    </row>
    <row r="915" spans="1:3">
      <c r="A915" s="9">
        <v>44075</v>
      </c>
      <c r="B915">
        <v>2.5514999999999999</v>
      </c>
      <c r="C915">
        <f t="shared" si="14"/>
        <v>2020</v>
      </c>
    </row>
    <row r="916" spans="1:3">
      <c r="A916" s="9">
        <v>44074</v>
      </c>
      <c r="B916">
        <v>2.6225999999999998</v>
      </c>
      <c r="C916">
        <f t="shared" si="14"/>
        <v>2020</v>
      </c>
    </row>
    <row r="917" spans="1:3">
      <c r="A917" s="9">
        <v>44071</v>
      </c>
      <c r="B917">
        <v>2.6452</v>
      </c>
      <c r="C917">
        <f t="shared" si="14"/>
        <v>2020</v>
      </c>
    </row>
    <row r="918" spans="1:3">
      <c r="A918" s="9">
        <v>44070</v>
      </c>
      <c r="B918">
        <v>2.6476000000000002</v>
      </c>
      <c r="C918">
        <f t="shared" si="14"/>
        <v>2020</v>
      </c>
    </row>
    <row r="919" spans="1:3">
      <c r="A919" s="9">
        <v>44069</v>
      </c>
      <c r="B919">
        <v>2.5788000000000002</v>
      </c>
      <c r="C919">
        <f t="shared" si="14"/>
        <v>2020</v>
      </c>
    </row>
    <row r="920" spans="1:3">
      <c r="A920" s="9">
        <v>44068</v>
      </c>
      <c r="B920">
        <v>2.5476000000000001</v>
      </c>
      <c r="C920">
        <f t="shared" si="14"/>
        <v>2020</v>
      </c>
    </row>
    <row r="921" spans="1:3">
      <c r="A921" s="9">
        <v>44067</v>
      </c>
      <c r="B921">
        <v>2.5314999999999999</v>
      </c>
      <c r="C921">
        <f t="shared" si="14"/>
        <v>2020</v>
      </c>
    </row>
    <row r="922" spans="1:3">
      <c r="A922" s="9">
        <v>44064</v>
      </c>
      <c r="B922">
        <v>2.5112000000000001</v>
      </c>
      <c r="C922">
        <f t="shared" si="14"/>
        <v>2020</v>
      </c>
    </row>
    <row r="923" spans="1:3">
      <c r="A923" s="9">
        <v>44063</v>
      </c>
      <c r="B923">
        <v>2.5222000000000002</v>
      </c>
      <c r="C923">
        <f t="shared" si="14"/>
        <v>2020</v>
      </c>
    </row>
    <row r="924" spans="1:3">
      <c r="A924" s="9">
        <v>44062</v>
      </c>
      <c r="B924">
        <v>2.5352999999999999</v>
      </c>
      <c r="C924">
        <f t="shared" si="14"/>
        <v>2020</v>
      </c>
    </row>
    <row r="925" spans="1:3">
      <c r="A925" s="9">
        <v>44061</v>
      </c>
      <c r="B925">
        <v>2.5076000000000001</v>
      </c>
      <c r="C925">
        <f t="shared" si="14"/>
        <v>2020</v>
      </c>
    </row>
    <row r="926" spans="1:3">
      <c r="A926" s="9">
        <v>44060</v>
      </c>
      <c r="B926">
        <v>2.5308999999999999</v>
      </c>
      <c r="C926">
        <f t="shared" si="14"/>
        <v>2020</v>
      </c>
    </row>
    <row r="927" spans="1:3">
      <c r="A927" s="9">
        <v>44057</v>
      </c>
      <c r="B927">
        <v>2.5594999999999999</v>
      </c>
      <c r="C927">
        <f t="shared" si="14"/>
        <v>2020</v>
      </c>
    </row>
    <row r="928" spans="1:3">
      <c r="A928" s="9">
        <v>44056</v>
      </c>
      <c r="B928">
        <v>2.5630000000000002</v>
      </c>
      <c r="C928">
        <f t="shared" si="14"/>
        <v>2020</v>
      </c>
    </row>
    <row r="929" spans="1:3">
      <c r="A929" s="9">
        <v>44055</v>
      </c>
      <c r="B929">
        <v>2.5085999999999999</v>
      </c>
      <c r="C929">
        <f t="shared" si="14"/>
        <v>2020</v>
      </c>
    </row>
    <row r="930" spans="1:3">
      <c r="A930" s="9">
        <v>44054</v>
      </c>
      <c r="B930">
        <v>2.4704999999999999</v>
      </c>
      <c r="C930">
        <f t="shared" si="14"/>
        <v>2020</v>
      </c>
    </row>
    <row r="931" spans="1:3">
      <c r="A931" s="9">
        <v>44053</v>
      </c>
      <c r="B931">
        <v>2.3992</v>
      </c>
      <c r="C931">
        <f t="shared" si="14"/>
        <v>2020</v>
      </c>
    </row>
    <row r="932" spans="1:3">
      <c r="A932" s="9">
        <v>44050</v>
      </c>
      <c r="B932">
        <v>2.3767999999999998</v>
      </c>
      <c r="C932">
        <f t="shared" si="14"/>
        <v>2020</v>
      </c>
    </row>
    <row r="933" spans="1:3">
      <c r="A933" s="9">
        <v>44049</v>
      </c>
      <c r="B933">
        <v>2.3475999999999999</v>
      </c>
      <c r="C933">
        <f t="shared" si="14"/>
        <v>2020</v>
      </c>
    </row>
    <row r="934" spans="1:3">
      <c r="A934" s="9">
        <v>44048</v>
      </c>
      <c r="B934">
        <v>2.3757999999999999</v>
      </c>
      <c r="C934">
        <f t="shared" si="14"/>
        <v>2020</v>
      </c>
    </row>
    <row r="935" spans="1:3">
      <c r="A935" s="9">
        <v>44047</v>
      </c>
      <c r="B935">
        <v>2.3452000000000002</v>
      </c>
      <c r="C935">
        <f t="shared" si="14"/>
        <v>2020</v>
      </c>
    </row>
    <row r="936" spans="1:3">
      <c r="A936" s="9">
        <v>44043</v>
      </c>
      <c r="B936">
        <v>2.3818999999999999</v>
      </c>
      <c r="C936">
        <f t="shared" si="14"/>
        <v>2020</v>
      </c>
    </row>
    <row r="937" spans="1:3">
      <c r="A937" s="9">
        <v>44042</v>
      </c>
      <c r="B937">
        <v>2.3822000000000001</v>
      </c>
      <c r="C937">
        <f t="shared" si="14"/>
        <v>2020</v>
      </c>
    </row>
    <row r="938" spans="1:3">
      <c r="A938" s="9">
        <v>44041</v>
      </c>
      <c r="B938">
        <v>2.4085000000000001</v>
      </c>
      <c r="C938">
        <f t="shared" si="14"/>
        <v>2020</v>
      </c>
    </row>
    <row r="939" spans="1:3">
      <c r="A939" s="9">
        <v>44040</v>
      </c>
      <c r="B939">
        <v>2.3957999999999999</v>
      </c>
      <c r="C939">
        <f t="shared" si="14"/>
        <v>2020</v>
      </c>
    </row>
    <row r="940" spans="1:3">
      <c r="A940" s="9">
        <v>44039</v>
      </c>
      <c r="B940">
        <v>2.4365000000000001</v>
      </c>
      <c r="C940">
        <f t="shared" si="14"/>
        <v>2020</v>
      </c>
    </row>
    <row r="941" spans="1:3">
      <c r="A941" s="9">
        <v>44036</v>
      </c>
      <c r="B941">
        <v>2.4184999999999999</v>
      </c>
      <c r="C941">
        <f t="shared" si="14"/>
        <v>2020</v>
      </c>
    </row>
    <row r="942" spans="1:3">
      <c r="A942" s="9">
        <v>44035</v>
      </c>
      <c r="B942">
        <v>2.4529999999999998</v>
      </c>
      <c r="C942">
        <f t="shared" si="14"/>
        <v>2020</v>
      </c>
    </row>
    <row r="943" spans="1:3">
      <c r="A943" s="9">
        <v>44034</v>
      </c>
      <c r="B943">
        <v>2.4775999999999998</v>
      </c>
      <c r="C943">
        <f t="shared" si="14"/>
        <v>2020</v>
      </c>
    </row>
    <row r="944" spans="1:3">
      <c r="A944" s="9">
        <v>44033</v>
      </c>
      <c r="B944">
        <v>2.4638</v>
      </c>
      <c r="C944">
        <f t="shared" si="14"/>
        <v>2020</v>
      </c>
    </row>
    <row r="945" spans="1:3">
      <c r="A945" s="9">
        <v>44032</v>
      </c>
      <c r="B945">
        <v>2.4681000000000002</v>
      </c>
      <c r="C945">
        <f t="shared" si="14"/>
        <v>2020</v>
      </c>
    </row>
    <row r="946" spans="1:3">
      <c r="A946" s="9">
        <v>44029</v>
      </c>
      <c r="B946">
        <v>2.5044</v>
      </c>
      <c r="C946">
        <f t="shared" si="14"/>
        <v>2020</v>
      </c>
    </row>
    <row r="947" spans="1:3">
      <c r="A947" s="9">
        <v>44028</v>
      </c>
      <c r="B947">
        <v>2.5032999999999999</v>
      </c>
      <c r="C947">
        <f t="shared" si="14"/>
        <v>2020</v>
      </c>
    </row>
    <row r="948" spans="1:3">
      <c r="A948" s="9">
        <v>44027</v>
      </c>
      <c r="B948">
        <v>2.5537999999999998</v>
      </c>
      <c r="C948">
        <f t="shared" si="14"/>
        <v>2020</v>
      </c>
    </row>
    <row r="949" spans="1:3">
      <c r="A949" s="9">
        <v>44026</v>
      </c>
      <c r="B949">
        <v>2.5760000000000001</v>
      </c>
      <c r="C949">
        <f t="shared" si="14"/>
        <v>2020</v>
      </c>
    </row>
    <row r="950" spans="1:3">
      <c r="A950" s="9">
        <v>44025</v>
      </c>
      <c r="B950">
        <v>2.5941000000000001</v>
      </c>
      <c r="C950">
        <f t="shared" si="14"/>
        <v>2020</v>
      </c>
    </row>
    <row r="951" spans="1:3">
      <c r="A951" s="9">
        <v>44022</v>
      </c>
      <c r="B951">
        <v>2.6065</v>
      </c>
      <c r="C951">
        <f t="shared" si="14"/>
        <v>2020</v>
      </c>
    </row>
    <row r="952" spans="1:3">
      <c r="A952" s="9">
        <v>44021</v>
      </c>
      <c r="B952">
        <v>2.5861999999999998</v>
      </c>
      <c r="C952">
        <f t="shared" si="14"/>
        <v>2020</v>
      </c>
    </row>
    <row r="953" spans="1:3">
      <c r="A953" s="9">
        <v>44020</v>
      </c>
      <c r="B953">
        <v>2.6368</v>
      </c>
      <c r="C953">
        <f t="shared" si="14"/>
        <v>2020</v>
      </c>
    </row>
    <row r="954" spans="1:3">
      <c r="A954" s="9">
        <v>44019</v>
      </c>
      <c r="B954">
        <v>2.5356999999999998</v>
      </c>
      <c r="C954">
        <f t="shared" si="14"/>
        <v>2020</v>
      </c>
    </row>
    <row r="955" spans="1:3">
      <c r="A955" s="9">
        <v>44018</v>
      </c>
      <c r="B955">
        <v>2.5688</v>
      </c>
      <c r="C955">
        <f t="shared" si="14"/>
        <v>2020</v>
      </c>
    </row>
    <row r="956" spans="1:3">
      <c r="A956" s="9">
        <v>44015</v>
      </c>
      <c r="B956">
        <v>2.5750999999999999</v>
      </c>
      <c r="C956">
        <f t="shared" si="14"/>
        <v>2020</v>
      </c>
    </row>
    <row r="957" spans="1:3">
      <c r="A957" s="9">
        <v>44014</v>
      </c>
      <c r="B957">
        <v>2.5876000000000001</v>
      </c>
      <c r="C957">
        <f t="shared" si="14"/>
        <v>2020</v>
      </c>
    </row>
    <row r="958" spans="1:3">
      <c r="A958" s="9">
        <v>44012</v>
      </c>
      <c r="B958">
        <v>2.5831</v>
      </c>
      <c r="C958">
        <f t="shared" si="14"/>
        <v>2020</v>
      </c>
    </row>
    <row r="959" spans="1:3">
      <c r="A959" s="9">
        <v>44011</v>
      </c>
      <c r="B959">
        <v>2.5855999999999999</v>
      </c>
      <c r="C959">
        <f t="shared" si="14"/>
        <v>2020</v>
      </c>
    </row>
    <row r="960" spans="1:3">
      <c r="A960" s="9">
        <v>44008</v>
      </c>
      <c r="B960">
        <v>2.5941000000000001</v>
      </c>
      <c r="C960">
        <f t="shared" si="14"/>
        <v>2020</v>
      </c>
    </row>
    <row r="961" spans="1:3">
      <c r="A961" s="9">
        <v>44007</v>
      </c>
      <c r="B961">
        <v>2.6217000000000001</v>
      </c>
      <c r="C961">
        <f t="shared" si="14"/>
        <v>2020</v>
      </c>
    </row>
    <row r="962" spans="1:3">
      <c r="A962" s="9">
        <v>44006</v>
      </c>
      <c r="B962">
        <v>2.6288999999999998</v>
      </c>
      <c r="C962">
        <f t="shared" si="14"/>
        <v>2020</v>
      </c>
    </row>
    <row r="963" spans="1:3">
      <c r="A963" s="9">
        <v>44005</v>
      </c>
      <c r="B963">
        <v>2.6053999999999999</v>
      </c>
      <c r="C963">
        <f t="shared" si="14"/>
        <v>2020</v>
      </c>
    </row>
    <row r="964" spans="1:3">
      <c r="A964" s="9">
        <v>44004</v>
      </c>
      <c r="B964">
        <v>2.5931999999999999</v>
      </c>
      <c r="C964">
        <f t="shared" si="14"/>
        <v>2020</v>
      </c>
    </row>
    <row r="965" spans="1:3">
      <c r="A965" s="9">
        <v>44001</v>
      </c>
      <c r="B965">
        <v>2.6097000000000001</v>
      </c>
      <c r="C965">
        <f t="shared" ref="C965:C1028" si="15">YEAR(A965)</f>
        <v>2020</v>
      </c>
    </row>
    <row r="966" spans="1:3">
      <c r="A966" s="9">
        <v>44000</v>
      </c>
      <c r="B966">
        <v>2.6126999999999998</v>
      </c>
      <c r="C966">
        <f t="shared" si="15"/>
        <v>2020</v>
      </c>
    </row>
    <row r="967" spans="1:3">
      <c r="A967" s="9">
        <v>43999</v>
      </c>
      <c r="B967">
        <v>2.633</v>
      </c>
      <c r="C967">
        <f t="shared" si="15"/>
        <v>2020</v>
      </c>
    </row>
    <row r="968" spans="1:3">
      <c r="A968" s="9">
        <v>43998</v>
      </c>
      <c r="B968">
        <v>2.6616</v>
      </c>
      <c r="C968">
        <f t="shared" si="15"/>
        <v>2020</v>
      </c>
    </row>
    <row r="969" spans="1:3">
      <c r="A969" s="9">
        <v>43997</v>
      </c>
      <c r="B969">
        <v>2.6568000000000001</v>
      </c>
      <c r="C969">
        <f t="shared" si="15"/>
        <v>2020</v>
      </c>
    </row>
    <row r="970" spans="1:3">
      <c r="A970" s="9">
        <v>43994</v>
      </c>
      <c r="B970">
        <v>2.7254</v>
      </c>
      <c r="C970">
        <f t="shared" si="15"/>
        <v>2020</v>
      </c>
    </row>
    <row r="971" spans="1:3">
      <c r="A971" s="9">
        <v>43993</v>
      </c>
      <c r="B971">
        <v>2.7292999999999998</v>
      </c>
      <c r="C971">
        <f t="shared" si="15"/>
        <v>2020</v>
      </c>
    </row>
    <row r="972" spans="1:3">
      <c r="A972" s="9">
        <v>43992</v>
      </c>
      <c r="B972">
        <v>2.6911999999999998</v>
      </c>
      <c r="C972">
        <f t="shared" si="15"/>
        <v>2020</v>
      </c>
    </row>
    <row r="973" spans="1:3">
      <c r="A973" s="9">
        <v>43991</v>
      </c>
      <c r="B973">
        <v>2.7456999999999998</v>
      </c>
      <c r="C973">
        <f t="shared" si="15"/>
        <v>2020</v>
      </c>
    </row>
    <row r="974" spans="1:3">
      <c r="A974" s="9">
        <v>43990</v>
      </c>
      <c r="B974">
        <v>2.7902999999999998</v>
      </c>
      <c r="C974">
        <f t="shared" si="15"/>
        <v>2020</v>
      </c>
    </row>
    <row r="975" spans="1:3">
      <c r="A975" s="9">
        <v>43987</v>
      </c>
      <c r="B975">
        <v>2.8580000000000001</v>
      </c>
      <c r="C975">
        <f t="shared" si="15"/>
        <v>2020</v>
      </c>
    </row>
    <row r="976" spans="1:3">
      <c r="A976" s="9">
        <v>43986</v>
      </c>
      <c r="B976">
        <v>2.8353000000000002</v>
      </c>
      <c r="C976">
        <f t="shared" si="15"/>
        <v>2020</v>
      </c>
    </row>
    <row r="977" spans="1:3">
      <c r="A977" s="9">
        <v>43985</v>
      </c>
      <c r="B977">
        <v>2.8157000000000001</v>
      </c>
      <c r="C977">
        <f t="shared" si="15"/>
        <v>2020</v>
      </c>
    </row>
    <row r="978" spans="1:3">
      <c r="A978" s="9">
        <v>43984</v>
      </c>
      <c r="B978">
        <v>2.8147000000000002</v>
      </c>
      <c r="C978">
        <f t="shared" si="15"/>
        <v>2020</v>
      </c>
    </row>
    <row r="979" spans="1:3">
      <c r="A979" s="9">
        <v>43983</v>
      </c>
      <c r="B979">
        <v>2.8542000000000001</v>
      </c>
      <c r="C979">
        <f t="shared" si="15"/>
        <v>2020</v>
      </c>
    </row>
    <row r="980" spans="1:3">
      <c r="A980" s="9">
        <v>43980</v>
      </c>
      <c r="B980">
        <v>2.9009</v>
      </c>
      <c r="C980">
        <f t="shared" si="15"/>
        <v>2020</v>
      </c>
    </row>
    <row r="981" spans="1:3">
      <c r="A981" s="9">
        <v>43979</v>
      </c>
      <c r="B981">
        <v>2.9538000000000002</v>
      </c>
      <c r="C981">
        <f t="shared" si="15"/>
        <v>2020</v>
      </c>
    </row>
    <row r="982" spans="1:3">
      <c r="A982" s="9">
        <v>43978</v>
      </c>
      <c r="B982">
        <v>2.9291999999999998</v>
      </c>
      <c r="C982">
        <f t="shared" si="15"/>
        <v>2020</v>
      </c>
    </row>
    <row r="983" spans="1:3">
      <c r="A983" s="9">
        <v>43977</v>
      </c>
      <c r="B983">
        <v>2.9277000000000002</v>
      </c>
      <c r="C983">
        <f t="shared" si="15"/>
        <v>2020</v>
      </c>
    </row>
    <row r="984" spans="1:3">
      <c r="A984" s="9">
        <v>43976</v>
      </c>
      <c r="B984">
        <v>2.8994</v>
      </c>
      <c r="C984">
        <f t="shared" si="15"/>
        <v>2020</v>
      </c>
    </row>
    <row r="985" spans="1:3">
      <c r="A985" s="9">
        <v>43973</v>
      </c>
      <c r="B985">
        <v>2.9506999999999999</v>
      </c>
      <c r="C985">
        <f t="shared" si="15"/>
        <v>2020</v>
      </c>
    </row>
    <row r="986" spans="1:3">
      <c r="A986" s="9">
        <v>43972</v>
      </c>
      <c r="B986">
        <v>2.99</v>
      </c>
      <c r="C986">
        <f t="shared" si="15"/>
        <v>2020</v>
      </c>
    </row>
    <row r="987" spans="1:3">
      <c r="A987" s="9">
        <v>43971</v>
      </c>
      <c r="B987">
        <v>3.0112999999999999</v>
      </c>
      <c r="C987">
        <f t="shared" si="15"/>
        <v>2020</v>
      </c>
    </row>
    <row r="988" spans="1:3">
      <c r="A988" s="9">
        <v>43970</v>
      </c>
      <c r="B988">
        <v>3.0718000000000001</v>
      </c>
      <c r="C988">
        <f t="shared" si="15"/>
        <v>2020</v>
      </c>
    </row>
    <row r="989" spans="1:3">
      <c r="A989" s="9">
        <v>43966</v>
      </c>
      <c r="B989">
        <v>3.0272999999999999</v>
      </c>
      <c r="C989">
        <f t="shared" si="15"/>
        <v>2020</v>
      </c>
    </row>
    <row r="990" spans="1:3">
      <c r="A990" s="9">
        <v>43965</v>
      </c>
      <c r="B990">
        <v>3.0057999999999998</v>
      </c>
      <c r="C990">
        <f t="shared" si="15"/>
        <v>2020</v>
      </c>
    </row>
    <row r="991" spans="1:3">
      <c r="A991" s="9">
        <v>43964</v>
      </c>
      <c r="B991">
        <v>2.9641000000000002</v>
      </c>
      <c r="C991">
        <f t="shared" si="15"/>
        <v>2020</v>
      </c>
    </row>
    <row r="992" spans="1:3">
      <c r="A992" s="9">
        <v>43963</v>
      </c>
      <c r="B992">
        <v>2.9523999999999999</v>
      </c>
      <c r="C992">
        <f t="shared" si="15"/>
        <v>2020</v>
      </c>
    </row>
    <row r="993" spans="1:3">
      <c r="A993" s="9">
        <v>43962</v>
      </c>
      <c r="B993">
        <v>2.9575999999999998</v>
      </c>
      <c r="C993">
        <f t="shared" si="15"/>
        <v>2020</v>
      </c>
    </row>
    <row r="994" spans="1:3">
      <c r="A994" s="9">
        <v>43959</v>
      </c>
      <c r="B994">
        <v>2.9184999999999999</v>
      </c>
      <c r="C994">
        <f t="shared" si="15"/>
        <v>2020</v>
      </c>
    </row>
    <row r="995" spans="1:3">
      <c r="A995" s="9">
        <v>43958</v>
      </c>
      <c r="B995">
        <v>2.8818999999999999</v>
      </c>
      <c r="C995">
        <f t="shared" si="15"/>
        <v>2020</v>
      </c>
    </row>
    <row r="996" spans="1:3">
      <c r="A996" s="9">
        <v>43957</v>
      </c>
      <c r="B996">
        <v>2.9074</v>
      </c>
      <c r="C996">
        <f t="shared" si="15"/>
        <v>2020</v>
      </c>
    </row>
    <row r="997" spans="1:3">
      <c r="A997" s="9">
        <v>43956</v>
      </c>
      <c r="B997">
        <v>2.8690000000000002</v>
      </c>
      <c r="C997">
        <f t="shared" si="15"/>
        <v>2020</v>
      </c>
    </row>
    <row r="998" spans="1:3">
      <c r="A998" s="9">
        <v>43955</v>
      </c>
      <c r="B998">
        <v>2.8834</v>
      </c>
      <c r="C998">
        <f t="shared" si="15"/>
        <v>2020</v>
      </c>
    </row>
    <row r="999" spans="1:3">
      <c r="A999" s="9">
        <v>43952</v>
      </c>
      <c r="B999">
        <v>2.8420000000000001</v>
      </c>
      <c r="C999">
        <f t="shared" si="15"/>
        <v>2020</v>
      </c>
    </row>
    <row r="1000" spans="1:3">
      <c r="A1000" s="9">
        <v>43951</v>
      </c>
      <c r="B1000">
        <v>2.891</v>
      </c>
      <c r="C1000">
        <f t="shared" si="15"/>
        <v>2020</v>
      </c>
    </row>
    <row r="1001" spans="1:3">
      <c r="A1001" s="9">
        <v>43950</v>
      </c>
      <c r="B1001">
        <v>2.9317000000000002</v>
      </c>
      <c r="C1001">
        <f t="shared" si="15"/>
        <v>2020</v>
      </c>
    </row>
    <row r="1002" spans="1:3">
      <c r="A1002" s="9">
        <v>43949</v>
      </c>
      <c r="B1002">
        <v>2.9504999999999999</v>
      </c>
      <c r="C1002">
        <f t="shared" si="15"/>
        <v>2020</v>
      </c>
    </row>
    <row r="1003" spans="1:3">
      <c r="A1003" s="9">
        <v>43948</v>
      </c>
      <c r="B1003">
        <v>3.0013000000000001</v>
      </c>
      <c r="C1003">
        <f t="shared" si="15"/>
        <v>2020</v>
      </c>
    </row>
    <row r="1004" spans="1:3">
      <c r="A1004" s="9">
        <v>43945</v>
      </c>
      <c r="B1004">
        <v>2.9790000000000001</v>
      </c>
      <c r="C1004">
        <f t="shared" si="15"/>
        <v>2020</v>
      </c>
    </row>
    <row r="1005" spans="1:3">
      <c r="A1005" s="9">
        <v>43944</v>
      </c>
      <c r="B1005">
        <v>2.9927999999999999</v>
      </c>
      <c r="C1005">
        <f t="shared" si="15"/>
        <v>2020</v>
      </c>
    </row>
    <row r="1006" spans="1:3">
      <c r="A1006" s="9">
        <v>43943</v>
      </c>
      <c r="B1006">
        <v>3.0057999999999998</v>
      </c>
      <c r="C1006">
        <f t="shared" si="15"/>
        <v>2020</v>
      </c>
    </row>
    <row r="1007" spans="1:3">
      <c r="A1007" s="9">
        <v>43942</v>
      </c>
      <c r="B1007">
        <v>2.9573</v>
      </c>
      <c r="C1007">
        <f t="shared" si="15"/>
        <v>2020</v>
      </c>
    </row>
    <row r="1008" spans="1:3">
      <c r="A1008" s="9">
        <v>43941</v>
      </c>
      <c r="B1008">
        <v>2.9672999999999998</v>
      </c>
      <c r="C1008">
        <f t="shared" si="15"/>
        <v>2020</v>
      </c>
    </row>
    <row r="1009" spans="1:3">
      <c r="A1009" s="9">
        <v>43938</v>
      </c>
      <c r="B1009">
        <v>2.9619</v>
      </c>
      <c r="C1009">
        <f t="shared" si="15"/>
        <v>2020</v>
      </c>
    </row>
    <row r="1010" spans="1:3">
      <c r="A1010" s="9">
        <v>43937</v>
      </c>
      <c r="B1010">
        <v>2.9064999999999999</v>
      </c>
      <c r="C1010">
        <f t="shared" si="15"/>
        <v>2020</v>
      </c>
    </row>
    <row r="1011" spans="1:3">
      <c r="A1011" s="9">
        <v>43936</v>
      </c>
      <c r="B1011">
        <v>2.9792000000000001</v>
      </c>
      <c r="C1011">
        <f t="shared" si="15"/>
        <v>2020</v>
      </c>
    </row>
    <row r="1012" spans="1:3">
      <c r="A1012" s="9">
        <v>43935</v>
      </c>
      <c r="B1012">
        <v>3.1983999999999999</v>
      </c>
      <c r="C1012">
        <f t="shared" si="15"/>
        <v>2020</v>
      </c>
    </row>
    <row r="1013" spans="1:3">
      <c r="A1013" s="9">
        <v>43934</v>
      </c>
      <c r="B1013">
        <v>3.1758000000000002</v>
      </c>
      <c r="C1013">
        <f t="shared" si="15"/>
        <v>2020</v>
      </c>
    </row>
    <row r="1014" spans="1:3">
      <c r="A1014" s="9">
        <v>43930</v>
      </c>
      <c r="B1014">
        <v>3.2751999999999999</v>
      </c>
      <c r="C1014">
        <f t="shared" si="15"/>
        <v>2020</v>
      </c>
    </row>
    <row r="1015" spans="1:3">
      <c r="A1015" s="9">
        <v>43929</v>
      </c>
      <c r="B1015">
        <v>3.4055</v>
      </c>
      <c r="C1015">
        <f t="shared" si="15"/>
        <v>2020</v>
      </c>
    </row>
    <row r="1016" spans="1:3">
      <c r="A1016" s="9">
        <v>43928</v>
      </c>
      <c r="B1016">
        <v>3.4068999999999998</v>
      </c>
      <c r="C1016">
        <f t="shared" si="15"/>
        <v>2020</v>
      </c>
    </row>
    <row r="1017" spans="1:3">
      <c r="A1017" s="9">
        <v>43927</v>
      </c>
      <c r="B1017">
        <v>3.3477999999999999</v>
      </c>
      <c r="C1017">
        <f t="shared" si="15"/>
        <v>2020</v>
      </c>
    </row>
    <row r="1018" spans="1:3">
      <c r="A1018" s="9">
        <v>43924</v>
      </c>
      <c r="B1018">
        <v>3.3340000000000001</v>
      </c>
      <c r="C1018">
        <f t="shared" si="15"/>
        <v>2020</v>
      </c>
    </row>
    <row r="1019" spans="1:3">
      <c r="A1019" s="9">
        <v>43923</v>
      </c>
      <c r="B1019">
        <v>3.3155000000000001</v>
      </c>
      <c r="C1019">
        <f t="shared" si="15"/>
        <v>2020</v>
      </c>
    </row>
    <row r="1020" spans="1:3">
      <c r="A1020" s="9">
        <v>43922</v>
      </c>
      <c r="B1020">
        <v>3.3241000000000001</v>
      </c>
      <c r="C1020">
        <f t="shared" si="15"/>
        <v>2020</v>
      </c>
    </row>
    <row r="1021" spans="1:3">
      <c r="A1021" s="9">
        <v>43921</v>
      </c>
      <c r="B1021">
        <v>3.4336000000000002</v>
      </c>
      <c r="C1021">
        <f t="shared" si="15"/>
        <v>2020</v>
      </c>
    </row>
    <row r="1022" spans="1:3">
      <c r="A1022" s="9">
        <v>43920</v>
      </c>
      <c r="B1022">
        <v>3.4722</v>
      </c>
      <c r="C1022">
        <f t="shared" si="15"/>
        <v>2020</v>
      </c>
    </row>
    <row r="1023" spans="1:3">
      <c r="A1023" s="9">
        <v>43917</v>
      </c>
      <c r="B1023">
        <v>3.4537</v>
      </c>
      <c r="C1023">
        <f t="shared" si="15"/>
        <v>2020</v>
      </c>
    </row>
    <row r="1024" spans="1:3">
      <c r="A1024" s="9">
        <v>43916</v>
      </c>
      <c r="B1024">
        <v>3.5718999999999999</v>
      </c>
      <c r="C1024">
        <f t="shared" si="15"/>
        <v>2020</v>
      </c>
    </row>
    <row r="1025" spans="1:3">
      <c r="A1025" s="9">
        <v>43915</v>
      </c>
      <c r="B1025">
        <v>3.5863</v>
      </c>
      <c r="C1025">
        <f t="shared" si="15"/>
        <v>2020</v>
      </c>
    </row>
    <row r="1026" spans="1:3">
      <c r="A1026" s="9">
        <v>43914</v>
      </c>
      <c r="B1026">
        <v>3.5693999999999999</v>
      </c>
      <c r="C1026">
        <f t="shared" si="15"/>
        <v>2020</v>
      </c>
    </row>
    <row r="1027" spans="1:3">
      <c r="A1027" s="9">
        <v>43913</v>
      </c>
      <c r="B1027">
        <v>3.5232000000000001</v>
      </c>
      <c r="C1027">
        <f t="shared" si="15"/>
        <v>2020</v>
      </c>
    </row>
    <row r="1028" spans="1:3">
      <c r="A1028" s="9">
        <v>43910</v>
      </c>
      <c r="B1028">
        <v>3.5636000000000001</v>
      </c>
      <c r="C1028">
        <f t="shared" si="15"/>
        <v>2020</v>
      </c>
    </row>
    <row r="1029" spans="1:3">
      <c r="A1029" s="9">
        <v>43909</v>
      </c>
      <c r="B1029">
        <v>3.6227999999999998</v>
      </c>
      <c r="C1029">
        <f t="shared" ref="C1029:C1092" si="16">YEAR(A1029)</f>
        <v>2020</v>
      </c>
    </row>
    <row r="1030" spans="1:3">
      <c r="A1030" s="9">
        <v>43908</v>
      </c>
      <c r="B1030">
        <v>3.5895000000000001</v>
      </c>
      <c r="C1030">
        <f t="shared" si="16"/>
        <v>2020</v>
      </c>
    </row>
    <row r="1031" spans="1:3">
      <c r="A1031" s="9">
        <v>43907</v>
      </c>
      <c r="B1031">
        <v>3.4150999999999998</v>
      </c>
      <c r="C1031">
        <f t="shared" si="16"/>
        <v>2020</v>
      </c>
    </row>
    <row r="1032" spans="1:3">
      <c r="A1032" s="9">
        <v>43906</v>
      </c>
      <c r="B1032">
        <v>3.2871000000000001</v>
      </c>
      <c r="C1032">
        <f t="shared" si="16"/>
        <v>2020</v>
      </c>
    </row>
    <row r="1033" spans="1:3">
      <c r="A1033" s="9">
        <v>43903</v>
      </c>
      <c r="B1033">
        <v>3.2909999999999999</v>
      </c>
      <c r="C1033">
        <f t="shared" si="16"/>
        <v>2020</v>
      </c>
    </row>
    <row r="1034" spans="1:3">
      <c r="A1034" s="9">
        <v>43902</v>
      </c>
      <c r="B1034">
        <v>3.1328</v>
      </c>
      <c r="C1034">
        <f t="shared" si="16"/>
        <v>2020</v>
      </c>
    </row>
    <row r="1035" spans="1:3">
      <c r="A1035" s="9">
        <v>43901</v>
      </c>
      <c r="B1035">
        <v>2.8772000000000002</v>
      </c>
      <c r="C1035">
        <f t="shared" si="16"/>
        <v>2020</v>
      </c>
    </row>
    <row r="1036" spans="1:3">
      <c r="A1036" s="9">
        <v>43900</v>
      </c>
      <c r="B1036">
        <v>2.7014</v>
      </c>
      <c r="C1036">
        <f t="shared" si="16"/>
        <v>2020</v>
      </c>
    </row>
    <row r="1037" spans="1:3">
      <c r="A1037" s="9">
        <v>43899</v>
      </c>
      <c r="B1037">
        <v>2.5550999999999999</v>
      </c>
      <c r="C1037">
        <f t="shared" si="16"/>
        <v>2020</v>
      </c>
    </row>
    <row r="1038" spans="1:3">
      <c r="A1038" s="9">
        <v>43896</v>
      </c>
      <c r="B1038">
        <v>2.6191</v>
      </c>
      <c r="C1038">
        <f t="shared" si="16"/>
        <v>2020</v>
      </c>
    </row>
    <row r="1039" spans="1:3">
      <c r="A1039" s="9">
        <v>43895</v>
      </c>
      <c r="B1039">
        <v>2.7286999999999999</v>
      </c>
      <c r="C1039">
        <f t="shared" si="16"/>
        <v>2020</v>
      </c>
    </row>
    <row r="1040" spans="1:3">
      <c r="A1040" s="9">
        <v>43894</v>
      </c>
      <c r="B1040">
        <v>2.8294999999999999</v>
      </c>
      <c r="C1040">
        <f t="shared" si="16"/>
        <v>2020</v>
      </c>
    </row>
    <row r="1041" spans="1:3">
      <c r="A1041" s="9">
        <v>43893</v>
      </c>
      <c r="B1041">
        <v>2.7694999999999999</v>
      </c>
      <c r="C1041">
        <f t="shared" si="16"/>
        <v>2020</v>
      </c>
    </row>
    <row r="1042" spans="1:3">
      <c r="A1042" s="9">
        <v>43892</v>
      </c>
      <c r="B1042">
        <v>2.8765999999999998</v>
      </c>
      <c r="C1042">
        <f t="shared" si="16"/>
        <v>2020</v>
      </c>
    </row>
    <row r="1043" spans="1:3">
      <c r="A1043" s="9">
        <v>43889</v>
      </c>
      <c r="B1043">
        <v>2.8252999999999999</v>
      </c>
      <c r="C1043">
        <f t="shared" si="16"/>
        <v>2020</v>
      </c>
    </row>
    <row r="1044" spans="1:3">
      <c r="A1044" s="9">
        <v>43888</v>
      </c>
      <c r="B1044">
        <v>2.7703000000000002</v>
      </c>
      <c r="C1044">
        <f t="shared" si="16"/>
        <v>2020</v>
      </c>
    </row>
    <row r="1045" spans="1:3">
      <c r="A1045" s="9">
        <v>43887</v>
      </c>
      <c r="B1045">
        <v>2.7713999999999999</v>
      </c>
      <c r="C1045">
        <f t="shared" si="16"/>
        <v>2020</v>
      </c>
    </row>
    <row r="1046" spans="1:3">
      <c r="A1046" s="9">
        <v>43886</v>
      </c>
      <c r="B1046">
        <v>2.7212999999999998</v>
      </c>
      <c r="C1046">
        <f t="shared" si="16"/>
        <v>2020</v>
      </c>
    </row>
    <row r="1047" spans="1:3">
      <c r="A1047" s="9">
        <v>43885</v>
      </c>
      <c r="B1047">
        <v>2.6909000000000001</v>
      </c>
      <c r="C1047">
        <f t="shared" si="16"/>
        <v>2020</v>
      </c>
    </row>
    <row r="1048" spans="1:3">
      <c r="A1048" s="9">
        <v>43882</v>
      </c>
      <c r="B1048">
        <v>2.7320000000000002</v>
      </c>
      <c r="C1048">
        <f t="shared" si="16"/>
        <v>2020</v>
      </c>
    </row>
    <row r="1049" spans="1:3">
      <c r="A1049" s="9">
        <v>43881</v>
      </c>
      <c r="B1049">
        <v>2.7721</v>
      </c>
      <c r="C1049">
        <f t="shared" si="16"/>
        <v>2020</v>
      </c>
    </row>
    <row r="1050" spans="1:3">
      <c r="A1050" s="9">
        <v>43880</v>
      </c>
      <c r="B1050">
        <v>2.8151999999999999</v>
      </c>
      <c r="C1050">
        <f t="shared" si="16"/>
        <v>2020</v>
      </c>
    </row>
    <row r="1051" spans="1:3">
      <c r="A1051" s="9">
        <v>43879</v>
      </c>
      <c r="B1051">
        <v>2.8062</v>
      </c>
      <c r="C1051">
        <f t="shared" si="16"/>
        <v>2020</v>
      </c>
    </row>
    <row r="1052" spans="1:3">
      <c r="A1052" s="9">
        <v>43875</v>
      </c>
      <c r="B1052">
        <v>2.8407</v>
      </c>
      <c r="C1052">
        <f t="shared" si="16"/>
        <v>2020</v>
      </c>
    </row>
    <row r="1053" spans="1:3">
      <c r="A1053" s="9">
        <v>43874</v>
      </c>
      <c r="B1053">
        <v>2.8616999999999999</v>
      </c>
      <c r="C1053">
        <f t="shared" si="16"/>
        <v>2020</v>
      </c>
    </row>
    <row r="1054" spans="1:3">
      <c r="A1054" s="9">
        <v>43873</v>
      </c>
      <c r="B1054">
        <v>2.8614000000000002</v>
      </c>
      <c r="C1054">
        <f t="shared" si="16"/>
        <v>2020</v>
      </c>
    </row>
    <row r="1055" spans="1:3">
      <c r="A1055" s="9">
        <v>43872</v>
      </c>
      <c r="B1055">
        <v>2.8189000000000002</v>
      </c>
      <c r="C1055">
        <f t="shared" si="16"/>
        <v>2020</v>
      </c>
    </row>
    <row r="1056" spans="1:3">
      <c r="A1056" s="9">
        <v>43871</v>
      </c>
      <c r="B1056">
        <v>2.7707999999999999</v>
      </c>
      <c r="C1056">
        <f t="shared" si="16"/>
        <v>2020</v>
      </c>
    </row>
    <row r="1057" spans="1:3">
      <c r="A1057" s="9">
        <v>43868</v>
      </c>
      <c r="B1057">
        <v>2.7877000000000001</v>
      </c>
      <c r="C1057">
        <f t="shared" si="16"/>
        <v>2020</v>
      </c>
    </row>
    <row r="1058" spans="1:3">
      <c r="A1058" s="9">
        <v>43867</v>
      </c>
      <c r="B1058">
        <v>2.8378999999999999</v>
      </c>
      <c r="C1058">
        <f t="shared" si="16"/>
        <v>2020</v>
      </c>
    </row>
    <row r="1059" spans="1:3">
      <c r="A1059" s="9">
        <v>43866</v>
      </c>
      <c r="B1059">
        <v>2.8578999999999999</v>
      </c>
      <c r="C1059">
        <f t="shared" si="16"/>
        <v>2020</v>
      </c>
    </row>
    <row r="1060" spans="1:3">
      <c r="A1060" s="9">
        <v>43865</v>
      </c>
      <c r="B1060">
        <v>2.8170000000000002</v>
      </c>
      <c r="C1060">
        <f t="shared" si="16"/>
        <v>2020</v>
      </c>
    </row>
    <row r="1061" spans="1:3">
      <c r="A1061" s="9">
        <v>43864</v>
      </c>
      <c r="B1061">
        <v>2.7711999999999999</v>
      </c>
      <c r="C1061">
        <f t="shared" si="16"/>
        <v>2020</v>
      </c>
    </row>
    <row r="1062" spans="1:3">
      <c r="A1062" s="9">
        <v>43861</v>
      </c>
      <c r="B1062">
        <v>2.7940999999999998</v>
      </c>
      <c r="C1062">
        <f t="shared" si="16"/>
        <v>2020</v>
      </c>
    </row>
    <row r="1063" spans="1:3">
      <c r="A1063" s="9">
        <v>43860</v>
      </c>
      <c r="B1063">
        <v>2.8142</v>
      </c>
      <c r="C1063">
        <f t="shared" si="16"/>
        <v>2020</v>
      </c>
    </row>
    <row r="1064" spans="1:3">
      <c r="A1064" s="9">
        <v>43859</v>
      </c>
      <c r="B1064">
        <v>2.7898000000000001</v>
      </c>
      <c r="C1064">
        <f t="shared" si="16"/>
        <v>2020</v>
      </c>
    </row>
    <row r="1065" spans="1:3">
      <c r="A1065" s="9">
        <v>43858</v>
      </c>
      <c r="B1065">
        <v>2.8439999999999999</v>
      </c>
      <c r="C1065">
        <f t="shared" si="16"/>
        <v>2020</v>
      </c>
    </row>
    <row r="1066" spans="1:3">
      <c r="A1066" s="9">
        <v>43857</v>
      </c>
      <c r="B1066">
        <v>2.7934999999999999</v>
      </c>
      <c r="C1066">
        <f t="shared" si="16"/>
        <v>2020</v>
      </c>
    </row>
    <row r="1067" spans="1:3">
      <c r="A1067" s="9">
        <v>43854</v>
      </c>
      <c r="B1067">
        <v>2.8311000000000002</v>
      </c>
      <c r="C1067">
        <f t="shared" si="16"/>
        <v>2020</v>
      </c>
    </row>
    <row r="1068" spans="1:3">
      <c r="A1068" s="9">
        <v>43853</v>
      </c>
      <c r="B1068">
        <v>2.8736999999999999</v>
      </c>
      <c r="C1068">
        <f t="shared" si="16"/>
        <v>2020</v>
      </c>
    </row>
    <row r="1069" spans="1:3">
      <c r="A1069" s="9">
        <v>43852</v>
      </c>
      <c r="B1069">
        <v>2.8889999999999998</v>
      </c>
      <c r="C1069">
        <f t="shared" si="16"/>
        <v>2020</v>
      </c>
    </row>
    <row r="1070" spans="1:3">
      <c r="A1070" s="9">
        <v>43851</v>
      </c>
      <c r="B1070">
        <v>2.9236</v>
      </c>
      <c r="C1070">
        <f t="shared" si="16"/>
        <v>2020</v>
      </c>
    </row>
    <row r="1071" spans="1:3">
      <c r="A1071" s="9">
        <v>43850</v>
      </c>
      <c r="B1071">
        <v>2.9777</v>
      </c>
      <c r="C1071">
        <f t="shared" si="16"/>
        <v>2020</v>
      </c>
    </row>
    <row r="1072" spans="1:3">
      <c r="A1072" s="9">
        <v>43847</v>
      </c>
      <c r="B1072">
        <v>2.9799000000000002</v>
      </c>
      <c r="C1072">
        <f t="shared" si="16"/>
        <v>2020</v>
      </c>
    </row>
    <row r="1073" spans="1:3">
      <c r="A1073" s="9">
        <v>43846</v>
      </c>
      <c r="B1073">
        <v>2.9807999999999999</v>
      </c>
      <c r="C1073">
        <f t="shared" si="16"/>
        <v>2020</v>
      </c>
    </row>
    <row r="1074" spans="1:3">
      <c r="A1074" s="9">
        <v>43845</v>
      </c>
      <c r="B1074">
        <v>2.9605999999999999</v>
      </c>
      <c r="C1074">
        <f t="shared" si="16"/>
        <v>2020</v>
      </c>
    </row>
    <row r="1075" spans="1:3">
      <c r="A1075" s="9">
        <v>43844</v>
      </c>
      <c r="B1075">
        <v>3.0015999999999998</v>
      </c>
      <c r="C1075">
        <f t="shared" si="16"/>
        <v>2020</v>
      </c>
    </row>
    <row r="1076" spans="1:3">
      <c r="A1076" s="9">
        <v>43843</v>
      </c>
      <c r="B1076">
        <v>3.0167000000000002</v>
      </c>
      <c r="C1076">
        <f t="shared" si="16"/>
        <v>2020</v>
      </c>
    </row>
    <row r="1077" spans="1:3">
      <c r="A1077" s="9">
        <v>43840</v>
      </c>
      <c r="B1077">
        <v>3.0059</v>
      </c>
      <c r="C1077">
        <f t="shared" si="16"/>
        <v>2020</v>
      </c>
    </row>
    <row r="1078" spans="1:3">
      <c r="A1078" s="9">
        <v>43839</v>
      </c>
      <c r="B1078">
        <v>3.0402</v>
      </c>
      <c r="C1078">
        <f t="shared" si="16"/>
        <v>2020</v>
      </c>
    </row>
    <row r="1079" spans="1:3">
      <c r="A1079" s="9">
        <v>43838</v>
      </c>
      <c r="B1079">
        <v>3.0596000000000001</v>
      </c>
      <c r="C1079">
        <f t="shared" si="16"/>
        <v>2020</v>
      </c>
    </row>
    <row r="1080" spans="1:3">
      <c r="A1080" s="9">
        <v>43837</v>
      </c>
      <c r="B1080">
        <v>3.0085000000000002</v>
      </c>
      <c r="C1080">
        <f t="shared" si="16"/>
        <v>2020</v>
      </c>
    </row>
    <row r="1081" spans="1:3">
      <c r="A1081" s="9">
        <v>43836</v>
      </c>
      <c r="B1081">
        <v>3.0015999999999998</v>
      </c>
      <c r="C1081">
        <f t="shared" si="16"/>
        <v>2020</v>
      </c>
    </row>
    <row r="1082" spans="1:3">
      <c r="A1082" s="9">
        <v>43833</v>
      </c>
      <c r="B1082">
        <v>2.9369000000000001</v>
      </c>
      <c r="C1082">
        <f t="shared" si="16"/>
        <v>2020</v>
      </c>
    </row>
    <row r="1083" spans="1:3">
      <c r="A1083" s="9">
        <v>43832</v>
      </c>
      <c r="B1083">
        <v>3.0158999999999998</v>
      </c>
      <c r="C1083">
        <f t="shared" si="16"/>
        <v>2020</v>
      </c>
    </row>
    <row r="1084" spans="1:3">
      <c r="A1084" s="9">
        <v>43830</v>
      </c>
      <c r="B1084">
        <v>3.0750000000000002</v>
      </c>
      <c r="C1084">
        <f t="shared" si="16"/>
        <v>2019</v>
      </c>
    </row>
    <row r="1085" spans="1:3">
      <c r="A1085" s="9">
        <v>43829</v>
      </c>
      <c r="B1085">
        <v>3.0310000000000001</v>
      </c>
      <c r="C1085">
        <f t="shared" si="16"/>
        <v>2019</v>
      </c>
    </row>
    <row r="1086" spans="1:3">
      <c r="A1086" s="9">
        <v>43826</v>
      </c>
      <c r="B1086">
        <v>2.9714</v>
      </c>
      <c r="C1086">
        <f t="shared" si="16"/>
        <v>2019</v>
      </c>
    </row>
    <row r="1087" spans="1:3">
      <c r="A1087" s="9">
        <v>43823</v>
      </c>
      <c r="B1087">
        <v>2.9843999999999999</v>
      </c>
      <c r="C1087">
        <f t="shared" si="16"/>
        <v>2019</v>
      </c>
    </row>
    <row r="1088" spans="1:3">
      <c r="A1088" s="9">
        <v>43822</v>
      </c>
      <c r="B1088">
        <v>2.9937999999999998</v>
      </c>
      <c r="C1088">
        <f t="shared" si="16"/>
        <v>2019</v>
      </c>
    </row>
    <row r="1089" spans="1:3">
      <c r="A1089" s="9">
        <v>43819</v>
      </c>
      <c r="B1089">
        <v>2.9853000000000001</v>
      </c>
      <c r="C1089">
        <f t="shared" si="16"/>
        <v>2019</v>
      </c>
    </row>
    <row r="1090" spans="1:3">
      <c r="A1090" s="9">
        <v>43818</v>
      </c>
      <c r="B1090">
        <v>3.0348000000000002</v>
      </c>
      <c r="C1090">
        <f t="shared" si="16"/>
        <v>2019</v>
      </c>
    </row>
    <row r="1091" spans="1:3">
      <c r="A1091" s="9">
        <v>43817</v>
      </c>
      <c r="B1091">
        <v>3.0838000000000001</v>
      </c>
      <c r="C1091">
        <f t="shared" si="16"/>
        <v>2019</v>
      </c>
    </row>
    <row r="1092" spans="1:3">
      <c r="A1092" s="9">
        <v>43816</v>
      </c>
      <c r="B1092">
        <v>3.0621999999999998</v>
      </c>
      <c r="C1092">
        <f t="shared" si="16"/>
        <v>2019</v>
      </c>
    </row>
    <row r="1093" spans="1:3">
      <c r="A1093" s="9">
        <v>43815</v>
      </c>
      <c r="B1093">
        <v>3.0771000000000002</v>
      </c>
      <c r="C1093">
        <f t="shared" ref="C1093:C1156" si="17">YEAR(A1093)</f>
        <v>2019</v>
      </c>
    </row>
    <row r="1094" spans="1:3">
      <c r="A1094" s="9">
        <v>43812</v>
      </c>
      <c r="B1094">
        <v>3.0326</v>
      </c>
      <c r="C1094">
        <f t="shared" si="17"/>
        <v>2019</v>
      </c>
    </row>
    <row r="1095" spans="1:3">
      <c r="A1095" s="9">
        <v>43811</v>
      </c>
      <c r="B1095">
        <v>3.1080000000000001</v>
      </c>
      <c r="C1095">
        <f t="shared" si="17"/>
        <v>2019</v>
      </c>
    </row>
    <row r="1096" spans="1:3">
      <c r="A1096" s="9">
        <v>43810</v>
      </c>
      <c r="B1096">
        <v>3.0423</v>
      </c>
      <c r="C1096">
        <f t="shared" si="17"/>
        <v>2019</v>
      </c>
    </row>
    <row r="1097" spans="1:3">
      <c r="A1097" s="9">
        <v>43809</v>
      </c>
      <c r="B1097">
        <v>3.0731999999999999</v>
      </c>
      <c r="C1097">
        <f t="shared" si="17"/>
        <v>2019</v>
      </c>
    </row>
    <row r="1098" spans="1:3">
      <c r="A1098" s="9">
        <v>43808</v>
      </c>
      <c r="B1098">
        <v>3.0783</v>
      </c>
      <c r="C1098">
        <f t="shared" si="17"/>
        <v>2019</v>
      </c>
    </row>
    <row r="1099" spans="1:3">
      <c r="A1099" s="9">
        <v>43805</v>
      </c>
      <c r="B1099">
        <v>3.0526</v>
      </c>
      <c r="C1099">
        <f t="shared" si="17"/>
        <v>2019</v>
      </c>
    </row>
    <row r="1100" spans="1:3">
      <c r="A1100" s="9">
        <v>43804</v>
      </c>
      <c r="B1100">
        <v>3.0611999999999999</v>
      </c>
      <c r="C1100">
        <f t="shared" si="17"/>
        <v>2019</v>
      </c>
    </row>
    <row r="1101" spans="1:3">
      <c r="A1101" s="9">
        <v>43803</v>
      </c>
      <c r="B1101">
        <v>3.0066999999999999</v>
      </c>
      <c r="C1101">
        <f t="shared" si="17"/>
        <v>2019</v>
      </c>
    </row>
    <row r="1102" spans="1:3">
      <c r="A1102" s="9">
        <v>43802</v>
      </c>
      <c r="B1102">
        <v>2.9390000000000001</v>
      </c>
      <c r="C1102">
        <f t="shared" si="17"/>
        <v>2019</v>
      </c>
    </row>
    <row r="1103" spans="1:3">
      <c r="A1103" s="9">
        <v>43801</v>
      </c>
      <c r="B1103">
        <v>2.9982000000000002</v>
      </c>
      <c r="C1103">
        <f t="shared" si="17"/>
        <v>2019</v>
      </c>
    </row>
    <row r="1104" spans="1:3">
      <c r="A1104" s="9">
        <v>43798</v>
      </c>
      <c r="B1104">
        <v>2.9613</v>
      </c>
      <c r="C1104">
        <f t="shared" si="17"/>
        <v>2019</v>
      </c>
    </row>
    <row r="1105" spans="1:3">
      <c r="A1105" s="9">
        <v>43797</v>
      </c>
      <c r="B1105">
        <v>2.9658000000000002</v>
      </c>
      <c r="C1105">
        <f t="shared" si="17"/>
        <v>2019</v>
      </c>
    </row>
    <row r="1106" spans="1:3">
      <c r="A1106" s="9">
        <v>43796</v>
      </c>
      <c r="B1106">
        <v>2.9721000000000002</v>
      </c>
      <c r="C1106">
        <f t="shared" si="17"/>
        <v>2019</v>
      </c>
    </row>
    <row r="1107" spans="1:3">
      <c r="A1107" s="9">
        <v>43795</v>
      </c>
      <c r="B1107">
        <v>2.9485000000000001</v>
      </c>
      <c r="C1107">
        <f t="shared" si="17"/>
        <v>2019</v>
      </c>
    </row>
    <row r="1108" spans="1:3">
      <c r="A1108" s="9">
        <v>43794</v>
      </c>
      <c r="B1108">
        <v>2.9904999999999999</v>
      </c>
      <c r="C1108">
        <f t="shared" si="17"/>
        <v>2019</v>
      </c>
    </row>
    <row r="1109" spans="1:3">
      <c r="A1109" s="9">
        <v>43791</v>
      </c>
      <c r="B1109">
        <v>3.0011999999999999</v>
      </c>
      <c r="C1109">
        <f t="shared" si="17"/>
        <v>2019</v>
      </c>
    </row>
    <row r="1110" spans="1:3">
      <c r="A1110" s="9">
        <v>43790</v>
      </c>
      <c r="B1110">
        <v>3.0143</v>
      </c>
      <c r="C1110">
        <f t="shared" si="17"/>
        <v>2019</v>
      </c>
    </row>
    <row r="1111" spans="1:3">
      <c r="A1111" s="9">
        <v>43789</v>
      </c>
      <c r="B1111">
        <v>2.9752999999999998</v>
      </c>
      <c r="C1111">
        <f t="shared" si="17"/>
        <v>2019</v>
      </c>
    </row>
    <row r="1112" spans="1:3">
      <c r="A1112" s="9">
        <v>43788</v>
      </c>
      <c r="B1112">
        <v>3.0177999999999998</v>
      </c>
      <c r="C1112">
        <f t="shared" si="17"/>
        <v>2019</v>
      </c>
    </row>
    <row r="1113" spans="1:3">
      <c r="A1113" s="9">
        <v>43787</v>
      </c>
      <c r="B1113">
        <v>3.0781999999999998</v>
      </c>
      <c r="C1113">
        <f t="shared" si="17"/>
        <v>2019</v>
      </c>
    </row>
    <row r="1114" spans="1:3">
      <c r="A1114" s="9">
        <v>43784</v>
      </c>
      <c r="B1114">
        <v>3.0771999999999999</v>
      </c>
      <c r="C1114">
        <f t="shared" si="17"/>
        <v>2019</v>
      </c>
    </row>
    <row r="1115" spans="1:3">
      <c r="A1115" s="9">
        <v>43783</v>
      </c>
      <c r="B1115">
        <v>3.0724999999999998</v>
      </c>
      <c r="C1115">
        <f t="shared" si="17"/>
        <v>2019</v>
      </c>
    </row>
    <row r="1116" spans="1:3">
      <c r="A1116" s="9">
        <v>43782</v>
      </c>
      <c r="B1116">
        <v>3.1465999999999998</v>
      </c>
      <c r="C1116">
        <f t="shared" si="17"/>
        <v>2019</v>
      </c>
    </row>
    <row r="1117" spans="1:3">
      <c r="A1117" s="9">
        <v>43781</v>
      </c>
      <c r="B1117">
        <v>3.1880999999999999</v>
      </c>
      <c r="C1117">
        <f t="shared" si="17"/>
        <v>2019</v>
      </c>
    </row>
    <row r="1118" spans="1:3">
      <c r="A1118" s="9">
        <v>43777</v>
      </c>
      <c r="B1118">
        <v>3.1922999999999999</v>
      </c>
      <c r="C1118">
        <f t="shared" si="17"/>
        <v>2019</v>
      </c>
    </row>
    <row r="1119" spans="1:3">
      <c r="A1119" s="9">
        <v>43776</v>
      </c>
      <c r="B1119">
        <v>3.2050999999999998</v>
      </c>
      <c r="C1119">
        <f t="shared" si="17"/>
        <v>2019</v>
      </c>
    </row>
    <row r="1120" spans="1:3">
      <c r="A1120" s="9">
        <v>43775</v>
      </c>
      <c r="B1120">
        <v>3.1671999999999998</v>
      </c>
      <c r="C1120">
        <f t="shared" si="17"/>
        <v>2019</v>
      </c>
    </row>
    <row r="1121" spans="1:3">
      <c r="A1121" s="9">
        <v>43774</v>
      </c>
      <c r="B1121">
        <v>3.2271999999999998</v>
      </c>
      <c r="C1121">
        <f t="shared" si="17"/>
        <v>2019</v>
      </c>
    </row>
    <row r="1122" spans="1:3">
      <c r="A1122" s="9">
        <v>43773</v>
      </c>
      <c r="B1122">
        <v>3.1728000000000001</v>
      </c>
      <c r="C1122">
        <f t="shared" si="17"/>
        <v>2019</v>
      </c>
    </row>
    <row r="1123" spans="1:3">
      <c r="A1123" s="9">
        <v>43770</v>
      </c>
      <c r="B1123">
        <v>3.1004999999999998</v>
      </c>
      <c r="C1123">
        <f t="shared" si="17"/>
        <v>2019</v>
      </c>
    </row>
    <row r="1124" spans="1:3">
      <c r="A1124" s="9">
        <v>43769</v>
      </c>
      <c r="B1124">
        <v>3.0771999999999999</v>
      </c>
      <c r="C1124">
        <f t="shared" si="17"/>
        <v>2019</v>
      </c>
    </row>
    <row r="1125" spans="1:3">
      <c r="A1125" s="9">
        <v>43768</v>
      </c>
      <c r="B1125">
        <v>3.1168999999999998</v>
      </c>
      <c r="C1125">
        <f t="shared" si="17"/>
        <v>2019</v>
      </c>
    </row>
    <row r="1126" spans="1:3">
      <c r="A1126" s="9">
        <v>43767</v>
      </c>
      <c r="B1126">
        <v>3.2244999999999999</v>
      </c>
      <c r="C1126">
        <f t="shared" si="17"/>
        <v>2019</v>
      </c>
    </row>
    <row r="1127" spans="1:3">
      <c r="A1127" s="9">
        <v>43766</v>
      </c>
      <c r="B1127">
        <v>3.2404999999999999</v>
      </c>
      <c r="C1127">
        <f t="shared" si="17"/>
        <v>2019</v>
      </c>
    </row>
    <row r="1128" spans="1:3">
      <c r="A1128" s="9">
        <v>43763</v>
      </c>
      <c r="B1128">
        <v>3.1583000000000001</v>
      </c>
      <c r="C1128">
        <f t="shared" si="17"/>
        <v>2019</v>
      </c>
    </row>
    <row r="1129" spans="1:3">
      <c r="A1129" s="9">
        <v>43762</v>
      </c>
      <c r="B1129">
        <v>3.129</v>
      </c>
      <c r="C1129">
        <f t="shared" si="17"/>
        <v>2019</v>
      </c>
    </row>
    <row r="1130" spans="1:3">
      <c r="A1130" s="9">
        <v>43761</v>
      </c>
      <c r="B1130">
        <v>3.1151</v>
      </c>
      <c r="C1130">
        <f t="shared" si="17"/>
        <v>2019</v>
      </c>
    </row>
    <row r="1131" spans="1:3">
      <c r="A1131" s="9">
        <v>43760</v>
      </c>
      <c r="B1131">
        <v>3.1271</v>
      </c>
      <c r="C1131">
        <f t="shared" si="17"/>
        <v>2019</v>
      </c>
    </row>
    <row r="1132" spans="1:3">
      <c r="A1132" s="9">
        <v>43759</v>
      </c>
      <c r="B1132">
        <v>3.1686000000000001</v>
      </c>
      <c r="C1132">
        <f t="shared" si="17"/>
        <v>2019</v>
      </c>
    </row>
    <row r="1133" spans="1:3">
      <c r="A1133" s="9">
        <v>43756</v>
      </c>
      <c r="B1133">
        <v>3.1558000000000002</v>
      </c>
      <c r="C1133">
        <f t="shared" si="17"/>
        <v>2019</v>
      </c>
    </row>
    <row r="1134" spans="1:3">
      <c r="A1134" s="9">
        <v>43755</v>
      </c>
      <c r="B1134">
        <v>3.1846999999999999</v>
      </c>
      <c r="C1134">
        <f t="shared" si="17"/>
        <v>2019</v>
      </c>
    </row>
    <row r="1135" spans="1:3">
      <c r="A1135" s="9">
        <v>43754</v>
      </c>
      <c r="B1135">
        <v>3.1816</v>
      </c>
      <c r="C1135">
        <f t="shared" si="17"/>
        <v>2019</v>
      </c>
    </row>
    <row r="1136" spans="1:3">
      <c r="A1136" s="9">
        <v>43753</v>
      </c>
      <c r="B1136">
        <v>3.1787999999999998</v>
      </c>
      <c r="C1136">
        <f t="shared" si="17"/>
        <v>2019</v>
      </c>
    </row>
    <row r="1137" spans="1:3">
      <c r="A1137" s="9">
        <v>43749</v>
      </c>
      <c r="B1137">
        <v>3.1522999999999999</v>
      </c>
      <c r="C1137">
        <f t="shared" si="17"/>
        <v>2019</v>
      </c>
    </row>
    <row r="1138" spans="1:3">
      <c r="A1138" s="9">
        <v>43748</v>
      </c>
      <c r="B1138">
        <v>3.0979999999999999</v>
      </c>
      <c r="C1138">
        <f t="shared" si="17"/>
        <v>2019</v>
      </c>
    </row>
    <row r="1139" spans="1:3">
      <c r="A1139" s="9">
        <v>43747</v>
      </c>
      <c r="B1139">
        <v>3.0287999999999999</v>
      </c>
      <c r="C1139">
        <f t="shared" si="17"/>
        <v>2019</v>
      </c>
    </row>
    <row r="1140" spans="1:3">
      <c r="A1140" s="9">
        <v>43746</v>
      </c>
      <c r="B1140">
        <v>2.9826999999999999</v>
      </c>
      <c r="C1140">
        <f t="shared" si="17"/>
        <v>2019</v>
      </c>
    </row>
    <row r="1141" spans="1:3">
      <c r="A1141" s="9">
        <v>43745</v>
      </c>
      <c r="B1141">
        <v>2.9738000000000002</v>
      </c>
      <c r="C1141">
        <f t="shared" si="17"/>
        <v>2019</v>
      </c>
    </row>
    <row r="1142" spans="1:3">
      <c r="A1142" s="9">
        <v>43742</v>
      </c>
      <c r="B1142">
        <v>2.9182999999999999</v>
      </c>
      <c r="C1142">
        <f t="shared" si="17"/>
        <v>2019</v>
      </c>
    </row>
    <row r="1143" spans="1:3">
      <c r="A1143" s="9">
        <v>43741</v>
      </c>
      <c r="B1143">
        <v>2.9281999999999999</v>
      </c>
      <c r="C1143">
        <f t="shared" si="17"/>
        <v>2019</v>
      </c>
    </row>
    <row r="1144" spans="1:3">
      <c r="A1144" s="9">
        <v>43740</v>
      </c>
      <c r="B1144">
        <v>2.9851000000000001</v>
      </c>
      <c r="C1144">
        <f t="shared" si="17"/>
        <v>2019</v>
      </c>
    </row>
    <row r="1145" spans="1:3">
      <c r="A1145" s="9">
        <v>43739</v>
      </c>
      <c r="B1145">
        <v>2.9944999999999999</v>
      </c>
      <c r="C1145">
        <f t="shared" si="17"/>
        <v>2019</v>
      </c>
    </row>
    <row r="1146" spans="1:3">
      <c r="A1146" s="9">
        <v>43738</v>
      </c>
      <c r="B1146">
        <v>3.0118999999999998</v>
      </c>
      <c r="C1146">
        <f t="shared" si="17"/>
        <v>2019</v>
      </c>
    </row>
    <row r="1147" spans="1:3">
      <c r="A1147" s="9">
        <v>43735</v>
      </c>
      <c r="B1147">
        <v>3.0222000000000002</v>
      </c>
      <c r="C1147">
        <f t="shared" si="17"/>
        <v>2019</v>
      </c>
    </row>
    <row r="1148" spans="1:3">
      <c r="A1148" s="9">
        <v>43734</v>
      </c>
      <c r="B1148">
        <v>3.0190999999999999</v>
      </c>
      <c r="C1148">
        <f t="shared" si="17"/>
        <v>2019</v>
      </c>
    </row>
    <row r="1149" spans="1:3">
      <c r="A1149" s="9">
        <v>43733</v>
      </c>
      <c r="B1149">
        <v>3.0482999999999998</v>
      </c>
      <c r="C1149">
        <f t="shared" si="17"/>
        <v>2019</v>
      </c>
    </row>
    <row r="1150" spans="1:3">
      <c r="A1150" s="9">
        <v>43732</v>
      </c>
      <c r="B1150">
        <v>2.9601000000000002</v>
      </c>
      <c r="C1150">
        <f t="shared" si="17"/>
        <v>2019</v>
      </c>
    </row>
    <row r="1151" spans="1:3">
      <c r="A1151" s="9">
        <v>43731</v>
      </c>
      <c r="B1151">
        <v>3.0085000000000002</v>
      </c>
      <c r="C1151">
        <f t="shared" si="17"/>
        <v>2019</v>
      </c>
    </row>
    <row r="1152" spans="1:3">
      <c r="A1152" s="9">
        <v>43728</v>
      </c>
      <c r="B1152">
        <v>3.0366</v>
      </c>
      <c r="C1152">
        <f t="shared" si="17"/>
        <v>2019</v>
      </c>
    </row>
    <row r="1153" spans="1:3">
      <c r="A1153" s="9">
        <v>43727</v>
      </c>
      <c r="B1153">
        <v>3.0920000000000001</v>
      </c>
      <c r="C1153">
        <f t="shared" si="17"/>
        <v>2019</v>
      </c>
    </row>
    <row r="1154" spans="1:3">
      <c r="A1154" s="9">
        <v>43726</v>
      </c>
      <c r="B1154">
        <v>3.117</v>
      </c>
      <c r="C1154">
        <f t="shared" si="17"/>
        <v>2019</v>
      </c>
    </row>
    <row r="1155" spans="1:3">
      <c r="A1155" s="9">
        <v>43725</v>
      </c>
      <c r="B1155">
        <v>3.1539999999999999</v>
      </c>
      <c r="C1155">
        <f t="shared" si="17"/>
        <v>2019</v>
      </c>
    </row>
    <row r="1156" spans="1:3">
      <c r="A1156" s="9">
        <v>43724</v>
      </c>
      <c r="B1156">
        <v>3.2008999999999999</v>
      </c>
      <c r="C1156">
        <f t="shared" si="17"/>
        <v>2019</v>
      </c>
    </row>
    <row r="1157" spans="1:3">
      <c r="A1157" s="9">
        <v>43721</v>
      </c>
      <c r="B1157">
        <v>3.2446999999999999</v>
      </c>
      <c r="C1157">
        <f t="shared" ref="C1157:C1220" si="18">YEAR(A1157)</f>
        <v>2019</v>
      </c>
    </row>
    <row r="1158" spans="1:3">
      <c r="A1158" s="9">
        <v>43720</v>
      </c>
      <c r="B1158">
        <v>3.2014</v>
      </c>
      <c r="C1158">
        <f t="shared" si="18"/>
        <v>2019</v>
      </c>
    </row>
    <row r="1159" spans="1:3">
      <c r="A1159" s="9">
        <v>43719</v>
      </c>
      <c r="B1159">
        <v>3.1718000000000002</v>
      </c>
      <c r="C1159">
        <f t="shared" si="18"/>
        <v>2019</v>
      </c>
    </row>
    <row r="1160" spans="1:3">
      <c r="A1160" s="9">
        <v>43718</v>
      </c>
      <c r="B1160">
        <v>3.1543000000000001</v>
      </c>
      <c r="C1160">
        <f t="shared" si="18"/>
        <v>2019</v>
      </c>
    </row>
    <row r="1161" spans="1:3">
      <c r="A1161" s="9">
        <v>43717</v>
      </c>
      <c r="B1161">
        <v>3.0861000000000001</v>
      </c>
      <c r="C1161">
        <f t="shared" si="18"/>
        <v>2019</v>
      </c>
    </row>
    <row r="1162" spans="1:3">
      <c r="A1162" s="9">
        <v>43714</v>
      </c>
      <c r="B1162">
        <v>3.0381999999999998</v>
      </c>
      <c r="C1162">
        <f t="shared" si="18"/>
        <v>2019</v>
      </c>
    </row>
    <row r="1163" spans="1:3">
      <c r="A1163" s="9">
        <v>43713</v>
      </c>
      <c r="B1163">
        <v>3.0554999999999999</v>
      </c>
      <c r="C1163">
        <f t="shared" si="18"/>
        <v>2019</v>
      </c>
    </row>
    <row r="1164" spans="1:3">
      <c r="A1164" s="9">
        <v>43712</v>
      </c>
      <c r="B1164">
        <v>2.9569000000000001</v>
      </c>
      <c r="C1164">
        <f t="shared" si="18"/>
        <v>2019</v>
      </c>
    </row>
    <row r="1165" spans="1:3">
      <c r="A1165" s="9">
        <v>43711</v>
      </c>
      <c r="B1165">
        <v>2.9352999999999998</v>
      </c>
      <c r="C1165">
        <f t="shared" si="18"/>
        <v>2019</v>
      </c>
    </row>
    <row r="1166" spans="1:3">
      <c r="A1166" s="9">
        <v>43707</v>
      </c>
      <c r="B1166">
        <v>2.9529999999999998</v>
      </c>
      <c r="C1166">
        <f t="shared" si="18"/>
        <v>2019</v>
      </c>
    </row>
    <row r="1167" spans="1:3">
      <c r="A1167" s="9">
        <v>43706</v>
      </c>
      <c r="B1167">
        <v>2.9260999999999999</v>
      </c>
      <c r="C1167">
        <f t="shared" si="18"/>
        <v>2019</v>
      </c>
    </row>
    <row r="1168" spans="1:3">
      <c r="A1168" s="9">
        <v>43705</v>
      </c>
      <c r="B1168">
        <v>2.8948</v>
      </c>
      <c r="C1168">
        <f t="shared" si="18"/>
        <v>2019</v>
      </c>
    </row>
    <row r="1169" spans="1:3">
      <c r="A1169" s="9">
        <v>43704</v>
      </c>
      <c r="B1169">
        <v>2.9125999999999999</v>
      </c>
      <c r="C1169">
        <f t="shared" si="18"/>
        <v>2019</v>
      </c>
    </row>
    <row r="1170" spans="1:3">
      <c r="A1170" s="9">
        <v>43703</v>
      </c>
      <c r="B1170">
        <v>2.9899</v>
      </c>
      <c r="C1170">
        <f t="shared" si="18"/>
        <v>2019</v>
      </c>
    </row>
    <row r="1171" spans="1:3">
      <c r="A1171" s="9">
        <v>43700</v>
      </c>
      <c r="B1171">
        <v>2.9619</v>
      </c>
      <c r="C1171">
        <f t="shared" si="18"/>
        <v>2019</v>
      </c>
    </row>
    <row r="1172" spans="1:3">
      <c r="A1172" s="9">
        <v>43699</v>
      </c>
      <c r="B1172">
        <v>3.0329999999999999</v>
      </c>
      <c r="C1172">
        <f t="shared" si="18"/>
        <v>2019</v>
      </c>
    </row>
    <row r="1173" spans="1:3">
      <c r="A1173" s="9">
        <v>43698</v>
      </c>
      <c r="B1173">
        <v>2.9742000000000002</v>
      </c>
      <c r="C1173">
        <f t="shared" si="18"/>
        <v>2019</v>
      </c>
    </row>
    <row r="1174" spans="1:3">
      <c r="A1174" s="9">
        <v>43697</v>
      </c>
      <c r="B1174">
        <v>2.9203999999999999</v>
      </c>
      <c r="C1174">
        <f t="shared" si="18"/>
        <v>2019</v>
      </c>
    </row>
    <row r="1175" spans="1:3">
      <c r="A1175" s="9">
        <v>43696</v>
      </c>
      <c r="B1175">
        <v>2.9327999999999999</v>
      </c>
      <c r="C1175">
        <f t="shared" si="18"/>
        <v>2019</v>
      </c>
    </row>
    <row r="1176" spans="1:3">
      <c r="A1176" s="9">
        <v>43693</v>
      </c>
      <c r="B1176">
        <v>2.8616000000000001</v>
      </c>
      <c r="C1176">
        <f t="shared" si="18"/>
        <v>2019</v>
      </c>
    </row>
    <row r="1177" spans="1:3">
      <c r="A1177" s="9">
        <v>43692</v>
      </c>
      <c r="B1177">
        <v>2.7997000000000001</v>
      </c>
      <c r="C1177">
        <f t="shared" si="18"/>
        <v>2019</v>
      </c>
    </row>
    <row r="1178" spans="1:3">
      <c r="A1178" s="9">
        <v>43691</v>
      </c>
      <c r="B1178">
        <v>2.8492999999999999</v>
      </c>
      <c r="C1178">
        <f t="shared" si="18"/>
        <v>2019</v>
      </c>
    </row>
    <row r="1179" spans="1:3">
      <c r="A1179" s="9">
        <v>43690</v>
      </c>
      <c r="B1179">
        <v>2.9456000000000002</v>
      </c>
      <c r="C1179">
        <f t="shared" si="18"/>
        <v>2019</v>
      </c>
    </row>
    <row r="1180" spans="1:3">
      <c r="A1180" s="9">
        <v>43689</v>
      </c>
      <c r="B1180">
        <v>2.9295</v>
      </c>
      <c r="C1180">
        <f t="shared" si="18"/>
        <v>2019</v>
      </c>
    </row>
    <row r="1181" spans="1:3">
      <c r="A1181" s="9">
        <v>43686</v>
      </c>
      <c r="B1181">
        <v>3.0015000000000001</v>
      </c>
      <c r="C1181">
        <f t="shared" si="18"/>
        <v>2019</v>
      </c>
    </row>
    <row r="1182" spans="1:3">
      <c r="A1182" s="9">
        <v>43685</v>
      </c>
      <c r="B1182">
        <v>2.9621</v>
      </c>
      <c r="C1182">
        <f t="shared" si="18"/>
        <v>2019</v>
      </c>
    </row>
    <row r="1183" spans="1:3">
      <c r="A1183" s="9">
        <v>43684</v>
      </c>
      <c r="B1183">
        <v>2.9224999999999999</v>
      </c>
      <c r="C1183">
        <f t="shared" si="18"/>
        <v>2019</v>
      </c>
    </row>
    <row r="1184" spans="1:3">
      <c r="A1184" s="9">
        <v>43683</v>
      </c>
      <c r="B1184">
        <v>2.9013</v>
      </c>
      <c r="C1184">
        <f t="shared" si="18"/>
        <v>2019</v>
      </c>
    </row>
    <row r="1185" spans="1:3">
      <c r="A1185" s="9">
        <v>43679</v>
      </c>
      <c r="B1185">
        <v>3.0051999999999999</v>
      </c>
      <c r="C1185">
        <f t="shared" si="18"/>
        <v>2019</v>
      </c>
    </row>
    <row r="1186" spans="1:3">
      <c r="A1186" s="9">
        <v>43678</v>
      </c>
      <c r="B1186">
        <v>3.0061</v>
      </c>
      <c r="C1186">
        <f t="shared" si="18"/>
        <v>2019</v>
      </c>
    </row>
    <row r="1187" spans="1:3">
      <c r="A1187" s="9">
        <v>43677</v>
      </c>
      <c r="B1187">
        <v>3.0758000000000001</v>
      </c>
      <c r="C1187">
        <f t="shared" si="18"/>
        <v>2019</v>
      </c>
    </row>
    <row r="1188" spans="1:3">
      <c r="A1188" s="9">
        <v>43676</v>
      </c>
      <c r="B1188">
        <v>3.1168</v>
      </c>
      <c r="C1188">
        <f t="shared" si="18"/>
        <v>2019</v>
      </c>
    </row>
    <row r="1189" spans="1:3">
      <c r="A1189" s="9">
        <v>43675</v>
      </c>
      <c r="B1189">
        <v>3.1131000000000002</v>
      </c>
      <c r="C1189">
        <f t="shared" si="18"/>
        <v>2019</v>
      </c>
    </row>
    <row r="1190" spans="1:3">
      <c r="A1190" s="9">
        <v>43672</v>
      </c>
      <c r="B1190">
        <v>3.1002999999999998</v>
      </c>
      <c r="C1190">
        <f t="shared" si="18"/>
        <v>2019</v>
      </c>
    </row>
    <row r="1191" spans="1:3">
      <c r="A1191" s="9">
        <v>43671</v>
      </c>
      <c r="B1191">
        <v>3.0931999999999999</v>
      </c>
      <c r="C1191">
        <f t="shared" si="18"/>
        <v>2019</v>
      </c>
    </row>
    <row r="1192" spans="1:3">
      <c r="A1192" s="9">
        <v>43670</v>
      </c>
      <c r="B1192">
        <v>3.0718000000000001</v>
      </c>
      <c r="C1192">
        <f t="shared" si="18"/>
        <v>2019</v>
      </c>
    </row>
    <row r="1193" spans="1:3">
      <c r="A1193" s="9">
        <v>43669</v>
      </c>
      <c r="B1193">
        <v>3.1063000000000001</v>
      </c>
      <c r="C1193">
        <f t="shared" si="18"/>
        <v>2019</v>
      </c>
    </row>
    <row r="1194" spans="1:3">
      <c r="A1194" s="9">
        <v>43668</v>
      </c>
      <c r="B1194">
        <v>3.0969000000000002</v>
      </c>
      <c r="C1194">
        <f t="shared" si="18"/>
        <v>2019</v>
      </c>
    </row>
    <row r="1195" spans="1:3">
      <c r="A1195" s="9">
        <v>43665</v>
      </c>
      <c r="B1195">
        <v>3.1031</v>
      </c>
      <c r="C1195">
        <f t="shared" si="18"/>
        <v>2019</v>
      </c>
    </row>
    <row r="1196" spans="1:3">
      <c r="A1196" s="9">
        <v>43664</v>
      </c>
      <c r="B1196">
        <v>3.1086</v>
      </c>
      <c r="C1196">
        <f t="shared" si="18"/>
        <v>2019</v>
      </c>
    </row>
    <row r="1197" spans="1:3">
      <c r="A1197" s="9">
        <v>43663</v>
      </c>
      <c r="B1197">
        <v>3.1177000000000001</v>
      </c>
      <c r="C1197">
        <f t="shared" si="18"/>
        <v>2019</v>
      </c>
    </row>
    <row r="1198" spans="1:3">
      <c r="A1198" s="9">
        <v>43662</v>
      </c>
      <c r="B1198">
        <v>3.1718000000000002</v>
      </c>
      <c r="C1198">
        <f t="shared" si="18"/>
        <v>2019</v>
      </c>
    </row>
    <row r="1199" spans="1:3">
      <c r="A1199" s="9">
        <v>43661</v>
      </c>
      <c r="B1199">
        <v>3.1728000000000001</v>
      </c>
      <c r="C1199">
        <f t="shared" si="18"/>
        <v>2019</v>
      </c>
    </row>
    <row r="1200" spans="1:3">
      <c r="A1200" s="9">
        <v>43658</v>
      </c>
      <c r="B1200">
        <v>3.1798000000000002</v>
      </c>
      <c r="C1200">
        <f t="shared" si="18"/>
        <v>2019</v>
      </c>
    </row>
    <row r="1201" spans="1:3">
      <c r="A1201" s="9">
        <v>43657</v>
      </c>
      <c r="B1201">
        <v>3.1930999999999998</v>
      </c>
      <c r="C1201">
        <f t="shared" si="18"/>
        <v>2019</v>
      </c>
    </row>
    <row r="1202" spans="1:3">
      <c r="A1202" s="9">
        <v>43656</v>
      </c>
      <c r="B1202">
        <v>3.1543000000000001</v>
      </c>
      <c r="C1202">
        <f t="shared" si="18"/>
        <v>2019</v>
      </c>
    </row>
    <row r="1203" spans="1:3">
      <c r="A1203" s="9">
        <v>43655</v>
      </c>
      <c r="B1203">
        <v>3.1347</v>
      </c>
      <c r="C1203">
        <f t="shared" si="18"/>
        <v>2019</v>
      </c>
    </row>
    <row r="1204" spans="1:3">
      <c r="A1204" s="9">
        <v>43654</v>
      </c>
      <c r="B1204">
        <v>3.1448</v>
      </c>
      <c r="C1204">
        <f t="shared" si="18"/>
        <v>2019</v>
      </c>
    </row>
    <row r="1205" spans="1:3">
      <c r="A1205" s="9">
        <v>43651</v>
      </c>
      <c r="B1205">
        <v>3.1549999999999998</v>
      </c>
      <c r="C1205">
        <f t="shared" si="18"/>
        <v>2019</v>
      </c>
    </row>
    <row r="1206" spans="1:3">
      <c r="A1206" s="9">
        <v>43650</v>
      </c>
      <c r="B1206">
        <v>3.0731000000000002</v>
      </c>
      <c r="C1206">
        <f t="shared" si="18"/>
        <v>2019</v>
      </c>
    </row>
    <row r="1207" spans="1:3">
      <c r="A1207" s="9">
        <v>43649</v>
      </c>
      <c r="B1207">
        <v>3.0787</v>
      </c>
      <c r="C1207">
        <f t="shared" si="18"/>
        <v>2019</v>
      </c>
    </row>
    <row r="1208" spans="1:3">
      <c r="A1208" s="9">
        <v>43648</v>
      </c>
      <c r="B1208">
        <v>3.1071</v>
      </c>
      <c r="C1208">
        <f t="shared" si="18"/>
        <v>2019</v>
      </c>
    </row>
    <row r="1209" spans="1:3">
      <c r="A1209" s="9">
        <v>43644</v>
      </c>
      <c r="B1209">
        <v>3.1116999999999999</v>
      </c>
      <c r="C1209">
        <f t="shared" si="18"/>
        <v>2019</v>
      </c>
    </row>
    <row r="1210" spans="1:3">
      <c r="A1210" s="9">
        <v>43643</v>
      </c>
      <c r="B1210">
        <v>3.1395</v>
      </c>
      <c r="C1210">
        <f t="shared" si="18"/>
        <v>2019</v>
      </c>
    </row>
    <row r="1211" spans="1:3">
      <c r="A1211" s="9">
        <v>43642</v>
      </c>
      <c r="B1211">
        <v>3.1665999999999999</v>
      </c>
      <c r="C1211">
        <f t="shared" si="18"/>
        <v>2019</v>
      </c>
    </row>
    <row r="1212" spans="1:3">
      <c r="A1212" s="9">
        <v>43641</v>
      </c>
      <c r="B1212">
        <v>3.1341000000000001</v>
      </c>
      <c r="C1212">
        <f t="shared" si="18"/>
        <v>2019</v>
      </c>
    </row>
    <row r="1213" spans="1:3">
      <c r="A1213" s="9">
        <v>43640</v>
      </c>
      <c r="B1213">
        <v>3.1575000000000002</v>
      </c>
      <c r="C1213">
        <f t="shared" si="18"/>
        <v>2019</v>
      </c>
    </row>
    <row r="1214" spans="1:3">
      <c r="A1214" s="9">
        <v>43637</v>
      </c>
      <c r="B1214">
        <v>3.1762000000000001</v>
      </c>
      <c r="C1214">
        <f t="shared" si="18"/>
        <v>2019</v>
      </c>
    </row>
    <row r="1215" spans="1:3">
      <c r="A1215" s="9">
        <v>43636</v>
      </c>
      <c r="B1215">
        <v>3.1579999999999999</v>
      </c>
      <c r="C1215">
        <f t="shared" si="18"/>
        <v>2019</v>
      </c>
    </row>
    <row r="1216" spans="1:3">
      <c r="A1216" s="9">
        <v>43635</v>
      </c>
      <c r="B1216">
        <v>3.1585999999999999</v>
      </c>
      <c r="C1216">
        <f t="shared" si="18"/>
        <v>2019</v>
      </c>
    </row>
    <row r="1217" spans="1:3">
      <c r="A1217" s="9">
        <v>43634</v>
      </c>
      <c r="B1217">
        <v>3.1575000000000002</v>
      </c>
      <c r="C1217">
        <f t="shared" si="18"/>
        <v>2019</v>
      </c>
    </row>
    <row r="1218" spans="1:3">
      <c r="A1218" s="9">
        <v>43633</v>
      </c>
      <c r="B1218">
        <v>3.19</v>
      </c>
      <c r="C1218">
        <f t="shared" si="18"/>
        <v>2019</v>
      </c>
    </row>
    <row r="1219" spans="1:3">
      <c r="A1219" s="9">
        <v>43630</v>
      </c>
      <c r="B1219">
        <v>3.1970000000000001</v>
      </c>
      <c r="C1219">
        <f t="shared" si="18"/>
        <v>2019</v>
      </c>
    </row>
    <row r="1220" spans="1:3">
      <c r="A1220" s="9">
        <v>43629</v>
      </c>
      <c r="B1220">
        <v>3.2191999999999998</v>
      </c>
      <c r="C1220">
        <f t="shared" si="18"/>
        <v>2019</v>
      </c>
    </row>
    <row r="1221" spans="1:3">
      <c r="A1221" s="9">
        <v>43628</v>
      </c>
      <c r="B1221">
        <v>3.2501000000000002</v>
      </c>
      <c r="C1221">
        <f t="shared" ref="C1221:C1284" si="19">YEAR(A1221)</f>
        <v>2019</v>
      </c>
    </row>
    <row r="1222" spans="1:3">
      <c r="A1222" s="9">
        <v>43627</v>
      </c>
      <c r="B1222">
        <v>3.2749999999999999</v>
      </c>
      <c r="C1222">
        <f t="shared" si="19"/>
        <v>2019</v>
      </c>
    </row>
    <row r="1223" spans="1:3">
      <c r="A1223" s="9">
        <v>43626</v>
      </c>
      <c r="B1223">
        <v>3.2801</v>
      </c>
      <c r="C1223">
        <f t="shared" si="19"/>
        <v>2019</v>
      </c>
    </row>
    <row r="1224" spans="1:3">
      <c r="A1224" s="9">
        <v>43623</v>
      </c>
      <c r="B1224">
        <v>3.2538</v>
      </c>
      <c r="C1224">
        <f t="shared" si="19"/>
        <v>2019</v>
      </c>
    </row>
    <row r="1225" spans="1:3">
      <c r="A1225" s="9">
        <v>43622</v>
      </c>
      <c r="B1225">
        <v>3.2797999999999998</v>
      </c>
      <c r="C1225">
        <f t="shared" si="19"/>
        <v>2019</v>
      </c>
    </row>
    <row r="1226" spans="1:3">
      <c r="A1226" s="9">
        <v>43621</v>
      </c>
      <c r="B1226">
        <v>3.2825000000000002</v>
      </c>
      <c r="C1226">
        <f t="shared" si="19"/>
        <v>2019</v>
      </c>
    </row>
    <row r="1227" spans="1:3">
      <c r="A1227" s="9">
        <v>43620</v>
      </c>
      <c r="B1227">
        <v>3.3014000000000001</v>
      </c>
      <c r="C1227">
        <f t="shared" si="19"/>
        <v>2019</v>
      </c>
    </row>
    <row r="1228" spans="1:3">
      <c r="A1228" s="9">
        <v>43619</v>
      </c>
      <c r="B1228">
        <v>3.2673999999999999</v>
      </c>
      <c r="C1228">
        <f t="shared" si="19"/>
        <v>2019</v>
      </c>
    </row>
    <row r="1229" spans="1:3">
      <c r="A1229" s="9">
        <v>43616</v>
      </c>
      <c r="B1229">
        <v>3.3144</v>
      </c>
      <c r="C1229">
        <f t="shared" si="19"/>
        <v>2019</v>
      </c>
    </row>
    <row r="1230" spans="1:3">
      <c r="A1230" s="9">
        <v>43615</v>
      </c>
      <c r="B1230">
        <v>3.3347000000000002</v>
      </c>
      <c r="C1230">
        <f t="shared" si="19"/>
        <v>2019</v>
      </c>
    </row>
    <row r="1231" spans="1:3">
      <c r="A1231" s="9">
        <v>43614</v>
      </c>
      <c r="B1231">
        <v>3.3523000000000001</v>
      </c>
      <c r="C1231">
        <f t="shared" si="19"/>
        <v>2019</v>
      </c>
    </row>
    <row r="1232" spans="1:3">
      <c r="A1232" s="9">
        <v>43613</v>
      </c>
      <c r="B1232">
        <v>3.3411</v>
      </c>
      <c r="C1232">
        <f t="shared" si="19"/>
        <v>2019</v>
      </c>
    </row>
    <row r="1233" spans="1:3">
      <c r="A1233" s="9">
        <v>43612</v>
      </c>
      <c r="B1233">
        <v>3.3618999999999999</v>
      </c>
      <c r="C1233">
        <f t="shared" si="19"/>
        <v>2019</v>
      </c>
    </row>
    <row r="1234" spans="1:3">
      <c r="A1234" s="9">
        <v>43609</v>
      </c>
      <c r="B1234">
        <v>3.3938000000000001</v>
      </c>
      <c r="C1234">
        <f t="shared" si="19"/>
        <v>2019</v>
      </c>
    </row>
    <row r="1235" spans="1:3">
      <c r="A1235" s="9">
        <v>43608</v>
      </c>
      <c r="B1235">
        <v>3.4026000000000001</v>
      </c>
      <c r="C1235">
        <f t="shared" si="19"/>
        <v>2019</v>
      </c>
    </row>
    <row r="1236" spans="1:3">
      <c r="A1236" s="9">
        <v>43607</v>
      </c>
      <c r="B1236">
        <v>3.4735999999999998</v>
      </c>
      <c r="C1236">
        <f t="shared" si="19"/>
        <v>2019</v>
      </c>
    </row>
    <row r="1237" spans="1:3">
      <c r="A1237" s="9">
        <v>43606</v>
      </c>
      <c r="B1237">
        <v>3.488</v>
      </c>
      <c r="C1237">
        <f t="shared" si="19"/>
        <v>2019</v>
      </c>
    </row>
    <row r="1238" spans="1:3">
      <c r="A1238" s="9">
        <v>43602</v>
      </c>
      <c r="B1238">
        <v>3.4405000000000001</v>
      </c>
      <c r="C1238">
        <f t="shared" si="19"/>
        <v>2019</v>
      </c>
    </row>
    <row r="1239" spans="1:3">
      <c r="A1239" s="9">
        <v>43601</v>
      </c>
      <c r="B1239">
        <v>3.4340999999999999</v>
      </c>
      <c r="C1239">
        <f t="shared" si="19"/>
        <v>2019</v>
      </c>
    </row>
    <row r="1240" spans="1:3">
      <c r="A1240" s="9">
        <v>43600</v>
      </c>
      <c r="B1240">
        <v>3.4232999999999998</v>
      </c>
      <c r="C1240">
        <f t="shared" si="19"/>
        <v>2019</v>
      </c>
    </row>
    <row r="1241" spans="1:3">
      <c r="A1241" s="9">
        <v>43599</v>
      </c>
      <c r="B1241">
        <v>3.4445000000000001</v>
      </c>
      <c r="C1241">
        <f t="shared" si="19"/>
        <v>2019</v>
      </c>
    </row>
    <row r="1242" spans="1:3">
      <c r="A1242" s="9">
        <v>43598</v>
      </c>
      <c r="B1242">
        <v>3.4192999999999998</v>
      </c>
      <c r="C1242">
        <f t="shared" si="19"/>
        <v>2019</v>
      </c>
    </row>
    <row r="1243" spans="1:3">
      <c r="A1243" s="9">
        <v>43595</v>
      </c>
      <c r="B1243">
        <v>3.4777</v>
      </c>
      <c r="C1243">
        <f t="shared" si="19"/>
        <v>2019</v>
      </c>
    </row>
    <row r="1244" spans="1:3">
      <c r="A1244" s="9">
        <v>43594</v>
      </c>
      <c r="B1244">
        <v>3.4537</v>
      </c>
      <c r="C1244">
        <f t="shared" si="19"/>
        <v>2019</v>
      </c>
    </row>
    <row r="1245" spans="1:3">
      <c r="A1245" s="9">
        <v>43593</v>
      </c>
      <c r="B1245">
        <v>3.4634999999999998</v>
      </c>
      <c r="C1245">
        <f t="shared" si="19"/>
        <v>2019</v>
      </c>
    </row>
    <row r="1246" spans="1:3">
      <c r="A1246" s="9">
        <v>43592</v>
      </c>
      <c r="B1246">
        <v>3.4533</v>
      </c>
      <c r="C1246">
        <f t="shared" si="19"/>
        <v>2019</v>
      </c>
    </row>
    <row r="1247" spans="1:3">
      <c r="A1247" s="9">
        <v>43591</v>
      </c>
      <c r="B1247">
        <v>3.4931999999999999</v>
      </c>
      <c r="C1247">
        <f t="shared" si="19"/>
        <v>2019</v>
      </c>
    </row>
    <row r="1248" spans="1:3">
      <c r="A1248" s="9">
        <v>43588</v>
      </c>
      <c r="B1248">
        <v>3.5219</v>
      </c>
      <c r="C1248">
        <f t="shared" si="19"/>
        <v>2019</v>
      </c>
    </row>
    <row r="1249" spans="1:3">
      <c r="A1249" s="9">
        <v>43587</v>
      </c>
      <c r="B1249">
        <v>3.5184000000000002</v>
      </c>
      <c r="C1249">
        <f t="shared" si="19"/>
        <v>2019</v>
      </c>
    </row>
    <row r="1250" spans="1:3">
      <c r="A1250" s="9">
        <v>43586</v>
      </c>
      <c r="B1250">
        <v>3.4683000000000002</v>
      </c>
      <c r="C1250">
        <f t="shared" si="19"/>
        <v>2019</v>
      </c>
    </row>
    <row r="1251" spans="1:3">
      <c r="A1251" s="9">
        <v>43585</v>
      </c>
      <c r="B1251">
        <v>3.4983</v>
      </c>
      <c r="C1251">
        <f t="shared" si="19"/>
        <v>2019</v>
      </c>
    </row>
    <row r="1252" spans="1:3">
      <c r="A1252" s="9">
        <v>43584</v>
      </c>
      <c r="B1252">
        <v>3.5133000000000001</v>
      </c>
      <c r="C1252">
        <f t="shared" si="19"/>
        <v>2019</v>
      </c>
    </row>
    <row r="1253" spans="1:3">
      <c r="A1253" s="9">
        <v>43581</v>
      </c>
      <c r="B1253">
        <v>3.4872999999999998</v>
      </c>
      <c r="C1253">
        <f t="shared" si="19"/>
        <v>2019</v>
      </c>
    </row>
    <row r="1254" spans="1:3">
      <c r="A1254" s="9">
        <v>43580</v>
      </c>
      <c r="B1254">
        <v>3.5045000000000002</v>
      </c>
      <c r="C1254">
        <f t="shared" si="19"/>
        <v>2019</v>
      </c>
    </row>
    <row r="1255" spans="1:3">
      <c r="A1255" s="9">
        <v>43579</v>
      </c>
      <c r="B1255">
        <v>3.5007000000000001</v>
      </c>
      <c r="C1255">
        <f t="shared" si="19"/>
        <v>2019</v>
      </c>
    </row>
    <row r="1256" spans="1:3">
      <c r="A1256" s="9">
        <v>43578</v>
      </c>
      <c r="B1256">
        <v>3.5608</v>
      </c>
      <c r="C1256">
        <f t="shared" si="19"/>
        <v>2019</v>
      </c>
    </row>
    <row r="1257" spans="1:3">
      <c r="A1257" s="9">
        <v>43577</v>
      </c>
      <c r="B1257">
        <v>3.5912999999999999</v>
      </c>
      <c r="C1257">
        <f t="shared" si="19"/>
        <v>2019</v>
      </c>
    </row>
    <row r="1258" spans="1:3">
      <c r="A1258" s="9">
        <v>43573</v>
      </c>
      <c r="B1258">
        <v>3.56</v>
      </c>
      <c r="C1258">
        <f t="shared" si="19"/>
        <v>2019</v>
      </c>
    </row>
    <row r="1259" spans="1:3">
      <c r="A1259" s="9">
        <v>43572</v>
      </c>
      <c r="B1259">
        <v>3.6002999999999998</v>
      </c>
      <c r="C1259">
        <f t="shared" si="19"/>
        <v>2019</v>
      </c>
    </row>
    <row r="1260" spans="1:3">
      <c r="A1260" s="9">
        <v>43571</v>
      </c>
      <c r="B1260">
        <v>3.5905</v>
      </c>
      <c r="C1260">
        <f t="shared" si="19"/>
        <v>2019</v>
      </c>
    </row>
    <row r="1261" spans="1:3">
      <c r="A1261" s="9">
        <v>43570</v>
      </c>
      <c r="B1261">
        <v>3.5606</v>
      </c>
      <c r="C1261">
        <f t="shared" si="19"/>
        <v>2019</v>
      </c>
    </row>
    <row r="1262" spans="1:3">
      <c r="A1262" s="9">
        <v>43567</v>
      </c>
      <c r="B1262">
        <v>3.5914999999999999</v>
      </c>
      <c r="C1262">
        <f t="shared" si="19"/>
        <v>2019</v>
      </c>
    </row>
    <row r="1263" spans="1:3">
      <c r="A1263" s="9">
        <v>43566</v>
      </c>
      <c r="B1263">
        <v>3.5640000000000001</v>
      </c>
      <c r="C1263">
        <f t="shared" si="19"/>
        <v>2019</v>
      </c>
    </row>
    <row r="1264" spans="1:3">
      <c r="A1264" s="9">
        <v>43565</v>
      </c>
      <c r="B1264">
        <v>3.5409000000000002</v>
      </c>
      <c r="C1264">
        <f t="shared" si="19"/>
        <v>2019</v>
      </c>
    </row>
    <row r="1265" spans="1:3">
      <c r="A1265" s="9">
        <v>43564</v>
      </c>
      <c r="B1265">
        <v>3.5682999999999998</v>
      </c>
      <c r="C1265">
        <f t="shared" si="19"/>
        <v>2019</v>
      </c>
    </row>
    <row r="1266" spans="1:3">
      <c r="A1266" s="9">
        <v>43563</v>
      </c>
      <c r="B1266">
        <v>3.5663</v>
      </c>
      <c r="C1266">
        <f t="shared" si="19"/>
        <v>2019</v>
      </c>
    </row>
    <row r="1267" spans="1:3">
      <c r="A1267" s="9">
        <v>43560</v>
      </c>
      <c r="B1267">
        <v>3.5369000000000002</v>
      </c>
      <c r="C1267">
        <f t="shared" si="19"/>
        <v>2019</v>
      </c>
    </row>
    <row r="1268" spans="1:3">
      <c r="A1268" s="9">
        <v>43559</v>
      </c>
      <c r="B1268">
        <v>3.5394999999999999</v>
      </c>
      <c r="C1268">
        <f t="shared" si="19"/>
        <v>2019</v>
      </c>
    </row>
    <row r="1269" spans="1:3">
      <c r="A1269" s="9">
        <v>43558</v>
      </c>
      <c r="B1269">
        <v>3.5474999999999999</v>
      </c>
      <c r="C1269">
        <f t="shared" si="19"/>
        <v>2019</v>
      </c>
    </row>
    <row r="1270" spans="1:3">
      <c r="A1270" s="9">
        <v>43557</v>
      </c>
      <c r="B1270">
        <v>3.5114000000000001</v>
      </c>
      <c r="C1270">
        <f t="shared" si="19"/>
        <v>2019</v>
      </c>
    </row>
    <row r="1271" spans="1:3">
      <c r="A1271" s="9">
        <v>43556</v>
      </c>
      <c r="B1271">
        <v>3.5211000000000001</v>
      </c>
      <c r="C1271">
        <f t="shared" si="19"/>
        <v>2019</v>
      </c>
    </row>
    <row r="1272" spans="1:3">
      <c r="A1272" s="9">
        <v>43553</v>
      </c>
      <c r="B1272">
        <v>3.4458000000000002</v>
      </c>
      <c r="C1272">
        <f t="shared" si="19"/>
        <v>2019</v>
      </c>
    </row>
    <row r="1273" spans="1:3">
      <c r="A1273" s="9">
        <v>43552</v>
      </c>
      <c r="B1273">
        <v>3.3923000000000001</v>
      </c>
      <c r="C1273">
        <f t="shared" si="19"/>
        <v>2019</v>
      </c>
    </row>
    <row r="1274" spans="1:3">
      <c r="A1274" s="9">
        <v>43551</v>
      </c>
      <c r="B1274">
        <v>3.3816999999999999</v>
      </c>
      <c r="C1274">
        <f t="shared" si="19"/>
        <v>2019</v>
      </c>
    </row>
    <row r="1275" spans="1:3">
      <c r="A1275" s="9">
        <v>43550</v>
      </c>
      <c r="B1275">
        <v>3.3982000000000001</v>
      </c>
      <c r="C1275">
        <f t="shared" si="19"/>
        <v>2019</v>
      </c>
    </row>
    <row r="1276" spans="1:3">
      <c r="A1276" s="9">
        <v>43549</v>
      </c>
      <c r="B1276">
        <v>3.3887999999999998</v>
      </c>
      <c r="C1276">
        <f t="shared" si="19"/>
        <v>2019</v>
      </c>
    </row>
    <row r="1277" spans="1:3">
      <c r="A1277" s="9">
        <v>43546</v>
      </c>
      <c r="B1277">
        <v>3.4253999999999998</v>
      </c>
      <c r="C1277">
        <f t="shared" si="19"/>
        <v>2019</v>
      </c>
    </row>
    <row r="1278" spans="1:3">
      <c r="A1278" s="9">
        <v>43545</v>
      </c>
      <c r="B1278">
        <v>3.5036999999999998</v>
      </c>
      <c r="C1278">
        <f t="shared" si="19"/>
        <v>2019</v>
      </c>
    </row>
    <row r="1279" spans="1:3">
      <c r="A1279" s="9">
        <v>43544</v>
      </c>
      <c r="B1279">
        <v>3.5247000000000002</v>
      </c>
      <c r="C1279">
        <f t="shared" si="19"/>
        <v>2019</v>
      </c>
    </row>
    <row r="1280" spans="1:3">
      <c r="A1280" s="9">
        <v>43543</v>
      </c>
      <c r="B1280">
        <v>3.5468000000000002</v>
      </c>
      <c r="C1280">
        <f t="shared" si="19"/>
        <v>2019</v>
      </c>
    </row>
    <row r="1281" spans="1:3">
      <c r="A1281" s="9">
        <v>43542</v>
      </c>
      <c r="B1281">
        <v>3.5514999999999999</v>
      </c>
      <c r="C1281">
        <f t="shared" si="19"/>
        <v>2019</v>
      </c>
    </row>
    <row r="1282" spans="1:3">
      <c r="A1282" s="9">
        <v>43539</v>
      </c>
      <c r="B1282">
        <v>3.5659000000000001</v>
      </c>
      <c r="C1282">
        <f t="shared" si="19"/>
        <v>2019</v>
      </c>
    </row>
    <row r="1283" spans="1:3">
      <c r="A1283" s="9">
        <v>43538</v>
      </c>
      <c r="B1283">
        <v>3.593</v>
      </c>
      <c r="C1283">
        <f t="shared" si="19"/>
        <v>2019</v>
      </c>
    </row>
    <row r="1284" spans="1:3">
      <c r="A1284" s="9">
        <v>43537</v>
      </c>
      <c r="B1284">
        <v>3.5911</v>
      </c>
      <c r="C1284">
        <f t="shared" si="19"/>
        <v>2019</v>
      </c>
    </row>
    <row r="1285" spans="1:3">
      <c r="A1285" s="9">
        <v>43536</v>
      </c>
      <c r="B1285">
        <v>3.5749</v>
      </c>
      <c r="C1285">
        <f t="shared" ref="C1285:C1348" si="20">YEAR(A1285)</f>
        <v>2019</v>
      </c>
    </row>
    <row r="1286" spans="1:3">
      <c r="A1286" s="9">
        <v>43535</v>
      </c>
      <c r="B1286">
        <v>3.6029</v>
      </c>
      <c r="C1286">
        <f t="shared" si="20"/>
        <v>2019</v>
      </c>
    </row>
    <row r="1287" spans="1:3">
      <c r="A1287" s="9">
        <v>43532</v>
      </c>
      <c r="B1287">
        <v>3.6109</v>
      </c>
      <c r="C1287">
        <f t="shared" si="20"/>
        <v>2019</v>
      </c>
    </row>
    <row r="1288" spans="1:3">
      <c r="A1288" s="9">
        <v>43531</v>
      </c>
      <c r="B1288">
        <v>3.6113</v>
      </c>
      <c r="C1288">
        <f t="shared" si="20"/>
        <v>2019</v>
      </c>
    </row>
    <row r="1289" spans="1:3">
      <c r="A1289" s="9">
        <v>43530</v>
      </c>
      <c r="B1289">
        <v>3.6484999999999999</v>
      </c>
      <c r="C1289">
        <f t="shared" si="20"/>
        <v>2019</v>
      </c>
    </row>
    <row r="1290" spans="1:3">
      <c r="A1290" s="9">
        <v>43529</v>
      </c>
      <c r="B1290">
        <v>3.6899000000000002</v>
      </c>
      <c r="C1290">
        <f t="shared" si="20"/>
        <v>2019</v>
      </c>
    </row>
    <row r="1291" spans="1:3">
      <c r="A1291" s="9">
        <v>43528</v>
      </c>
      <c r="B1291">
        <v>3.7035999999999998</v>
      </c>
      <c r="C1291">
        <f t="shared" si="20"/>
        <v>2019</v>
      </c>
    </row>
    <row r="1292" spans="1:3">
      <c r="A1292" s="9">
        <v>43525</v>
      </c>
      <c r="B1292">
        <v>3.7382</v>
      </c>
      <c r="C1292">
        <f t="shared" si="20"/>
        <v>2019</v>
      </c>
    </row>
    <row r="1293" spans="1:3">
      <c r="A1293" s="9">
        <v>43524</v>
      </c>
      <c r="B1293">
        <v>3.7254999999999998</v>
      </c>
      <c r="C1293">
        <f t="shared" si="20"/>
        <v>2019</v>
      </c>
    </row>
    <row r="1294" spans="1:3">
      <c r="A1294" s="9">
        <v>43523</v>
      </c>
      <c r="B1294">
        <v>3.6996000000000002</v>
      </c>
      <c r="C1294">
        <f t="shared" si="20"/>
        <v>2019</v>
      </c>
    </row>
    <row r="1295" spans="1:3">
      <c r="A1295" s="9">
        <v>43522</v>
      </c>
      <c r="B1295">
        <v>3.6616</v>
      </c>
      <c r="C1295">
        <f t="shared" si="20"/>
        <v>2019</v>
      </c>
    </row>
    <row r="1296" spans="1:3">
      <c r="A1296" s="9">
        <v>43521</v>
      </c>
      <c r="B1296">
        <v>3.6892</v>
      </c>
      <c r="C1296">
        <f t="shared" si="20"/>
        <v>2019</v>
      </c>
    </row>
    <row r="1297" spans="1:3">
      <c r="A1297" s="9">
        <v>43518</v>
      </c>
      <c r="B1297">
        <v>3.6863000000000001</v>
      </c>
      <c r="C1297">
        <f t="shared" si="20"/>
        <v>2019</v>
      </c>
    </row>
    <row r="1298" spans="1:3">
      <c r="A1298" s="9">
        <v>43517</v>
      </c>
      <c r="B1298">
        <v>3.7168999999999999</v>
      </c>
      <c r="C1298">
        <f t="shared" si="20"/>
        <v>2019</v>
      </c>
    </row>
    <row r="1299" spans="1:3">
      <c r="A1299" s="9">
        <v>43516</v>
      </c>
      <c r="B1299">
        <v>3.6892999999999998</v>
      </c>
      <c r="C1299">
        <f t="shared" si="20"/>
        <v>2019</v>
      </c>
    </row>
    <row r="1300" spans="1:3">
      <c r="A1300" s="9">
        <v>43515</v>
      </c>
      <c r="B1300">
        <v>3.6852</v>
      </c>
      <c r="C1300">
        <f t="shared" si="20"/>
        <v>2019</v>
      </c>
    </row>
    <row r="1301" spans="1:3">
      <c r="A1301" s="9">
        <v>43511</v>
      </c>
      <c r="B1301">
        <v>3.6962000000000002</v>
      </c>
      <c r="C1301">
        <f t="shared" si="20"/>
        <v>2019</v>
      </c>
    </row>
    <row r="1302" spans="1:3">
      <c r="A1302" s="9">
        <v>43510</v>
      </c>
      <c r="B1302">
        <v>3.6816</v>
      </c>
      <c r="C1302">
        <f t="shared" si="20"/>
        <v>2019</v>
      </c>
    </row>
    <row r="1303" spans="1:3">
      <c r="A1303" s="9">
        <v>43509</v>
      </c>
      <c r="B1303">
        <v>3.7155999999999998</v>
      </c>
      <c r="C1303">
        <f t="shared" si="20"/>
        <v>2019</v>
      </c>
    </row>
    <row r="1304" spans="1:3">
      <c r="A1304" s="9">
        <v>43508</v>
      </c>
      <c r="B1304">
        <v>3.7092999999999998</v>
      </c>
      <c r="C1304">
        <f t="shared" si="20"/>
        <v>2019</v>
      </c>
    </row>
    <row r="1305" spans="1:3">
      <c r="A1305" s="9">
        <v>43507</v>
      </c>
      <c r="B1305">
        <v>3.6959</v>
      </c>
      <c r="C1305">
        <f t="shared" si="20"/>
        <v>2019</v>
      </c>
    </row>
    <row r="1306" spans="1:3">
      <c r="A1306" s="9">
        <v>43504</v>
      </c>
      <c r="B1306">
        <v>3.6783999999999999</v>
      </c>
      <c r="C1306">
        <f t="shared" si="20"/>
        <v>2019</v>
      </c>
    </row>
    <row r="1307" spans="1:3">
      <c r="A1307" s="9">
        <v>43503</v>
      </c>
      <c r="B1307">
        <v>3.6815000000000002</v>
      </c>
      <c r="C1307">
        <f t="shared" si="20"/>
        <v>2019</v>
      </c>
    </row>
    <row r="1308" spans="1:3">
      <c r="A1308" s="9">
        <v>43502</v>
      </c>
      <c r="B1308">
        <v>3.7082999999999999</v>
      </c>
      <c r="C1308">
        <f t="shared" si="20"/>
        <v>2019</v>
      </c>
    </row>
    <row r="1309" spans="1:3">
      <c r="A1309" s="9">
        <v>43501</v>
      </c>
      <c r="B1309">
        <v>3.7082999999999999</v>
      </c>
      <c r="C1309">
        <f t="shared" si="20"/>
        <v>2019</v>
      </c>
    </row>
    <row r="1310" spans="1:3">
      <c r="A1310" s="9">
        <v>43500</v>
      </c>
      <c r="B1310">
        <v>3.7320000000000002</v>
      </c>
      <c r="C1310">
        <f t="shared" si="20"/>
        <v>2019</v>
      </c>
    </row>
    <row r="1311" spans="1:3">
      <c r="A1311" s="9">
        <v>43497</v>
      </c>
      <c r="B1311">
        <v>3.7193999999999998</v>
      </c>
      <c r="C1311">
        <f t="shared" si="20"/>
        <v>2019</v>
      </c>
    </row>
    <row r="1312" spans="1:3">
      <c r="A1312" s="9">
        <v>43496</v>
      </c>
      <c r="B1312">
        <v>3.6800999999999999</v>
      </c>
      <c r="C1312">
        <f t="shared" si="20"/>
        <v>2019</v>
      </c>
    </row>
    <row r="1313" spans="1:3">
      <c r="A1313" s="9">
        <v>43495</v>
      </c>
      <c r="B1313">
        <v>3.7320000000000002</v>
      </c>
      <c r="C1313">
        <f t="shared" si="20"/>
        <v>2019</v>
      </c>
    </row>
    <row r="1314" spans="1:3">
      <c r="A1314" s="9">
        <v>43494</v>
      </c>
      <c r="B1314">
        <v>3.7366000000000001</v>
      </c>
      <c r="C1314">
        <f t="shared" si="20"/>
        <v>2019</v>
      </c>
    </row>
    <row r="1315" spans="1:3">
      <c r="A1315" s="9">
        <v>43493</v>
      </c>
      <c r="B1315">
        <v>3.7507999999999999</v>
      </c>
      <c r="C1315">
        <f t="shared" si="20"/>
        <v>2019</v>
      </c>
    </row>
    <row r="1316" spans="1:3">
      <c r="A1316" s="9">
        <v>43490</v>
      </c>
      <c r="B1316">
        <v>3.7744</v>
      </c>
      <c r="C1316">
        <f t="shared" si="20"/>
        <v>2019</v>
      </c>
    </row>
    <row r="1317" spans="1:3">
      <c r="A1317" s="9">
        <v>43489</v>
      </c>
      <c r="B1317">
        <v>3.7403</v>
      </c>
      <c r="C1317">
        <f t="shared" si="20"/>
        <v>2019</v>
      </c>
    </row>
    <row r="1318" spans="1:3">
      <c r="A1318" s="9">
        <v>43488</v>
      </c>
      <c r="B1318">
        <v>3.77</v>
      </c>
      <c r="C1318">
        <f t="shared" si="20"/>
        <v>2019</v>
      </c>
    </row>
    <row r="1319" spans="1:3">
      <c r="A1319" s="9">
        <v>43487</v>
      </c>
      <c r="B1319">
        <v>3.7690000000000001</v>
      </c>
      <c r="C1319">
        <f t="shared" si="20"/>
        <v>2019</v>
      </c>
    </row>
    <row r="1320" spans="1:3">
      <c r="A1320" s="9">
        <v>43486</v>
      </c>
      <c r="B1320">
        <v>3.8151999999999999</v>
      </c>
      <c r="C1320">
        <f t="shared" si="20"/>
        <v>2019</v>
      </c>
    </row>
    <row r="1321" spans="1:3">
      <c r="A1321" s="9">
        <v>43483</v>
      </c>
      <c r="B1321">
        <v>3.8479000000000001</v>
      </c>
      <c r="C1321">
        <f t="shared" si="20"/>
        <v>2019</v>
      </c>
    </row>
    <row r="1322" spans="1:3">
      <c r="A1322" s="9">
        <v>43482</v>
      </c>
      <c r="B1322">
        <v>3.8422999999999998</v>
      </c>
      <c r="C1322">
        <f t="shared" si="20"/>
        <v>2019</v>
      </c>
    </row>
    <row r="1323" spans="1:3">
      <c r="A1323" s="9">
        <v>43481</v>
      </c>
      <c r="B1323">
        <v>3.8591000000000002</v>
      </c>
      <c r="C1323">
        <f t="shared" si="20"/>
        <v>2019</v>
      </c>
    </row>
    <row r="1324" spans="1:3">
      <c r="A1324" s="9">
        <v>43480</v>
      </c>
      <c r="B1324">
        <v>3.8454999999999999</v>
      </c>
      <c r="C1324">
        <f t="shared" si="20"/>
        <v>2019</v>
      </c>
    </row>
    <row r="1325" spans="1:3">
      <c r="A1325" s="9">
        <v>43479</v>
      </c>
      <c r="B1325">
        <v>3.8256999999999999</v>
      </c>
      <c r="C1325">
        <f t="shared" si="20"/>
        <v>2019</v>
      </c>
    </row>
    <row r="1326" spans="1:3">
      <c r="A1326" s="9">
        <v>43476</v>
      </c>
      <c r="B1326">
        <v>3.8117999999999999</v>
      </c>
      <c r="C1326">
        <f t="shared" si="20"/>
        <v>2019</v>
      </c>
    </row>
    <row r="1327" spans="1:3">
      <c r="A1327" s="9">
        <v>43475</v>
      </c>
      <c r="B1327">
        <v>3.8435000000000001</v>
      </c>
      <c r="C1327">
        <f t="shared" si="20"/>
        <v>2019</v>
      </c>
    </row>
    <row r="1328" spans="1:3">
      <c r="A1328" s="9">
        <v>43474</v>
      </c>
      <c r="B1328">
        <v>3.8382999999999998</v>
      </c>
      <c r="C1328">
        <f t="shared" si="20"/>
        <v>2019</v>
      </c>
    </row>
    <row r="1329" spans="1:3">
      <c r="A1329" s="9">
        <v>43473</v>
      </c>
      <c r="B1329">
        <v>3.8437999999999999</v>
      </c>
      <c r="C1329">
        <f t="shared" si="20"/>
        <v>2019</v>
      </c>
    </row>
    <row r="1330" spans="1:3">
      <c r="A1330" s="9">
        <v>43472</v>
      </c>
      <c r="B1330">
        <v>3.8445</v>
      </c>
      <c r="C1330">
        <f t="shared" si="20"/>
        <v>2019</v>
      </c>
    </row>
    <row r="1331" spans="1:3">
      <c r="A1331" s="9">
        <v>43469</v>
      </c>
      <c r="B1331">
        <v>3.8279999999999998</v>
      </c>
      <c r="C1331">
        <f t="shared" si="20"/>
        <v>2019</v>
      </c>
    </row>
    <row r="1332" spans="1:3">
      <c r="A1332" s="9">
        <v>43468</v>
      </c>
      <c r="B1332">
        <v>3.7549999999999999</v>
      </c>
      <c r="C1332">
        <f t="shared" si="20"/>
        <v>2019</v>
      </c>
    </row>
    <row r="1333" spans="1:3">
      <c r="A1333" s="9">
        <v>43467</v>
      </c>
      <c r="B1333">
        <v>3.8220000000000001</v>
      </c>
      <c r="C1333">
        <f t="shared" si="20"/>
        <v>2019</v>
      </c>
    </row>
    <row r="1334" spans="1:3">
      <c r="A1334" s="9">
        <v>43465</v>
      </c>
      <c r="B1334">
        <v>3.8774000000000002</v>
      </c>
      <c r="C1334">
        <f t="shared" si="20"/>
        <v>2018</v>
      </c>
    </row>
    <row r="1335" spans="1:3">
      <c r="A1335" s="9">
        <v>43462</v>
      </c>
      <c r="B1335">
        <v>3.8359999999999999</v>
      </c>
      <c r="C1335">
        <f t="shared" si="20"/>
        <v>2018</v>
      </c>
    </row>
    <row r="1336" spans="1:3">
      <c r="A1336" s="9">
        <v>43461</v>
      </c>
      <c r="B1336">
        <v>3.8347000000000002</v>
      </c>
      <c r="C1336">
        <f t="shared" si="20"/>
        <v>2018</v>
      </c>
    </row>
    <row r="1337" spans="1:3">
      <c r="A1337" s="9">
        <v>43458</v>
      </c>
      <c r="B1337">
        <v>3.8193000000000001</v>
      </c>
      <c r="C1337">
        <f t="shared" si="20"/>
        <v>2018</v>
      </c>
    </row>
    <row r="1338" spans="1:3">
      <c r="A1338" s="9">
        <v>43455</v>
      </c>
      <c r="B1338">
        <v>3.8456999999999999</v>
      </c>
      <c r="C1338">
        <f t="shared" si="20"/>
        <v>2018</v>
      </c>
    </row>
    <row r="1339" spans="1:3">
      <c r="A1339" s="9">
        <v>43454</v>
      </c>
      <c r="B1339">
        <v>3.7974000000000001</v>
      </c>
      <c r="C1339">
        <f t="shared" si="20"/>
        <v>2018</v>
      </c>
    </row>
    <row r="1340" spans="1:3">
      <c r="A1340" s="9">
        <v>43453</v>
      </c>
      <c r="B1340">
        <v>3.7717999999999998</v>
      </c>
      <c r="C1340">
        <f t="shared" si="20"/>
        <v>2018</v>
      </c>
    </row>
    <row r="1341" spans="1:3">
      <c r="A1341" s="9">
        <v>43452</v>
      </c>
      <c r="B1341">
        <v>3.8187000000000002</v>
      </c>
      <c r="C1341">
        <f t="shared" si="20"/>
        <v>2018</v>
      </c>
    </row>
    <row r="1342" spans="1:3">
      <c r="A1342" s="9">
        <v>43451</v>
      </c>
      <c r="B1342">
        <v>3.8603999999999998</v>
      </c>
      <c r="C1342">
        <f t="shared" si="20"/>
        <v>2018</v>
      </c>
    </row>
    <row r="1343" spans="1:3">
      <c r="A1343" s="9">
        <v>43448</v>
      </c>
      <c r="B1343">
        <v>3.9066999999999998</v>
      </c>
      <c r="C1343">
        <f t="shared" si="20"/>
        <v>2018</v>
      </c>
    </row>
    <row r="1344" spans="1:3">
      <c r="A1344" s="9">
        <v>43447</v>
      </c>
      <c r="B1344">
        <v>3.9586999999999999</v>
      </c>
      <c r="C1344">
        <f t="shared" si="20"/>
        <v>2018</v>
      </c>
    </row>
    <row r="1345" spans="1:3">
      <c r="A1345" s="9">
        <v>43446</v>
      </c>
      <c r="B1345">
        <v>3.9186000000000001</v>
      </c>
      <c r="C1345">
        <f t="shared" si="20"/>
        <v>2018</v>
      </c>
    </row>
    <row r="1346" spans="1:3">
      <c r="A1346" s="9">
        <v>43445</v>
      </c>
      <c r="B1346">
        <v>3.8744000000000001</v>
      </c>
      <c r="C1346">
        <f t="shared" si="20"/>
        <v>2018</v>
      </c>
    </row>
    <row r="1347" spans="1:3">
      <c r="A1347" s="9">
        <v>43444</v>
      </c>
      <c r="B1347">
        <v>3.8647999999999998</v>
      </c>
      <c r="C1347">
        <f t="shared" si="20"/>
        <v>2018</v>
      </c>
    </row>
    <row r="1348" spans="1:3">
      <c r="A1348" s="9">
        <v>43441</v>
      </c>
      <c r="B1348">
        <v>3.8654999999999999</v>
      </c>
      <c r="C1348">
        <f t="shared" si="20"/>
        <v>2018</v>
      </c>
    </row>
    <row r="1349" spans="1:3">
      <c r="A1349" s="9">
        <v>43440</v>
      </c>
      <c r="B1349">
        <v>3.8546</v>
      </c>
      <c r="C1349">
        <f t="shared" ref="C1349:C1412" si="21">YEAR(A1349)</f>
        <v>2018</v>
      </c>
    </row>
    <row r="1350" spans="1:3">
      <c r="A1350" s="9">
        <v>43439</v>
      </c>
      <c r="B1350">
        <v>3.8592</v>
      </c>
      <c r="C1350">
        <f t="shared" si="21"/>
        <v>2018</v>
      </c>
    </row>
    <row r="1351" spans="1:3">
      <c r="A1351" s="9">
        <v>43438</v>
      </c>
      <c r="B1351">
        <v>3.8593000000000002</v>
      </c>
      <c r="C1351">
        <f t="shared" si="21"/>
        <v>2018</v>
      </c>
    </row>
    <row r="1352" spans="1:3">
      <c r="A1352" s="9">
        <v>43437</v>
      </c>
      <c r="B1352">
        <v>3.9258999999999999</v>
      </c>
      <c r="C1352">
        <f t="shared" si="21"/>
        <v>2018</v>
      </c>
    </row>
    <row r="1353" spans="1:3">
      <c r="A1353" s="9">
        <v>43434</v>
      </c>
      <c r="B1353">
        <v>3.9695</v>
      </c>
      <c r="C1353">
        <f t="shared" si="21"/>
        <v>2018</v>
      </c>
    </row>
    <row r="1354" spans="1:3">
      <c r="A1354" s="9">
        <v>43433</v>
      </c>
      <c r="B1354">
        <v>3.9655</v>
      </c>
      <c r="C1354">
        <f t="shared" si="21"/>
        <v>2018</v>
      </c>
    </row>
    <row r="1355" spans="1:3">
      <c r="A1355" s="9">
        <v>43432</v>
      </c>
      <c r="B1355">
        <v>3.9598</v>
      </c>
      <c r="C1355">
        <f t="shared" si="21"/>
        <v>2018</v>
      </c>
    </row>
    <row r="1356" spans="1:3">
      <c r="A1356" s="9">
        <v>43431</v>
      </c>
      <c r="B1356">
        <v>3.9434999999999998</v>
      </c>
      <c r="C1356">
        <f t="shared" si="21"/>
        <v>2018</v>
      </c>
    </row>
    <row r="1357" spans="1:3">
      <c r="A1357" s="9">
        <v>43430</v>
      </c>
      <c r="B1357">
        <v>3.9605000000000001</v>
      </c>
      <c r="C1357">
        <f t="shared" si="21"/>
        <v>2018</v>
      </c>
    </row>
    <row r="1358" spans="1:3">
      <c r="A1358" s="9">
        <v>43427</v>
      </c>
      <c r="B1358">
        <v>3.9409999999999998</v>
      </c>
      <c r="C1358">
        <f t="shared" si="21"/>
        <v>2018</v>
      </c>
    </row>
    <row r="1359" spans="1:3">
      <c r="A1359" s="9">
        <v>43426</v>
      </c>
      <c r="B1359">
        <v>3.9533</v>
      </c>
      <c r="C1359">
        <f t="shared" si="21"/>
        <v>2018</v>
      </c>
    </row>
    <row r="1360" spans="1:3">
      <c r="A1360" s="9">
        <v>43425</v>
      </c>
      <c r="B1360">
        <v>3.9474</v>
      </c>
      <c r="C1360">
        <f t="shared" si="21"/>
        <v>2018</v>
      </c>
    </row>
    <row r="1361" spans="1:3">
      <c r="A1361" s="9">
        <v>43424</v>
      </c>
      <c r="B1361">
        <v>3.9308000000000001</v>
      </c>
      <c r="C1361">
        <f t="shared" si="21"/>
        <v>2018</v>
      </c>
    </row>
    <row r="1362" spans="1:3">
      <c r="A1362" s="9">
        <v>43423</v>
      </c>
      <c r="B1362">
        <v>3.9081000000000001</v>
      </c>
      <c r="C1362">
        <f t="shared" si="21"/>
        <v>2018</v>
      </c>
    </row>
    <row r="1363" spans="1:3">
      <c r="A1363" s="9">
        <v>43420</v>
      </c>
      <c r="B1363">
        <v>3.9028</v>
      </c>
      <c r="C1363">
        <f t="shared" si="21"/>
        <v>2018</v>
      </c>
    </row>
    <row r="1364" spans="1:3">
      <c r="A1364" s="9">
        <v>43419</v>
      </c>
      <c r="B1364">
        <v>3.9077999999999999</v>
      </c>
      <c r="C1364">
        <f t="shared" si="21"/>
        <v>2018</v>
      </c>
    </row>
    <row r="1365" spans="1:3">
      <c r="A1365" s="9">
        <v>43418</v>
      </c>
      <c r="B1365">
        <v>3.9371</v>
      </c>
      <c r="C1365">
        <f t="shared" si="21"/>
        <v>2018</v>
      </c>
    </row>
    <row r="1366" spans="1:3">
      <c r="A1366" s="9">
        <v>43417</v>
      </c>
      <c r="B1366">
        <v>3.9548000000000001</v>
      </c>
      <c r="C1366">
        <f t="shared" si="21"/>
        <v>2018</v>
      </c>
    </row>
    <row r="1367" spans="1:3">
      <c r="A1367" s="9">
        <v>43413</v>
      </c>
      <c r="B1367">
        <v>3.9857</v>
      </c>
      <c r="C1367">
        <f t="shared" si="21"/>
        <v>2018</v>
      </c>
    </row>
    <row r="1368" spans="1:3">
      <c r="A1368" s="9">
        <v>43412</v>
      </c>
      <c r="B1368">
        <v>4.0201000000000002</v>
      </c>
      <c r="C1368">
        <f t="shared" si="21"/>
        <v>2018</v>
      </c>
    </row>
    <row r="1369" spans="1:3">
      <c r="A1369" s="9">
        <v>43411</v>
      </c>
      <c r="B1369">
        <v>4.0050999999999997</v>
      </c>
      <c r="C1369">
        <f t="shared" si="21"/>
        <v>2018</v>
      </c>
    </row>
    <row r="1370" spans="1:3">
      <c r="A1370" s="9">
        <v>43410</v>
      </c>
      <c r="B1370">
        <v>4.0210999999999997</v>
      </c>
      <c r="C1370">
        <f t="shared" si="21"/>
        <v>2018</v>
      </c>
    </row>
    <row r="1371" spans="1:3">
      <c r="A1371" s="9">
        <v>43409</v>
      </c>
      <c r="B1371">
        <v>4.0114000000000001</v>
      </c>
      <c r="C1371">
        <f t="shared" si="21"/>
        <v>2018</v>
      </c>
    </row>
    <row r="1372" spans="1:3">
      <c r="A1372" s="9">
        <v>43406</v>
      </c>
      <c r="B1372">
        <v>4.0301999999999998</v>
      </c>
      <c r="C1372">
        <f t="shared" si="21"/>
        <v>2018</v>
      </c>
    </row>
    <row r="1373" spans="1:3">
      <c r="A1373" s="9">
        <v>43405</v>
      </c>
      <c r="B1373">
        <v>3.9832999999999998</v>
      </c>
      <c r="C1373">
        <f t="shared" si="21"/>
        <v>2018</v>
      </c>
    </row>
    <row r="1374" spans="1:3">
      <c r="A1374" s="9">
        <v>43404</v>
      </c>
      <c r="B1374">
        <v>3.9836</v>
      </c>
      <c r="C1374">
        <f t="shared" si="21"/>
        <v>2018</v>
      </c>
    </row>
    <row r="1375" spans="1:3">
      <c r="A1375" s="9">
        <v>43403</v>
      </c>
      <c r="B1375">
        <v>3.9401999999999999</v>
      </c>
      <c r="C1375">
        <f t="shared" si="21"/>
        <v>2018</v>
      </c>
    </row>
    <row r="1376" spans="1:3">
      <c r="A1376" s="9">
        <v>43402</v>
      </c>
      <c r="B1376">
        <v>3.8792</v>
      </c>
      <c r="C1376">
        <f t="shared" si="21"/>
        <v>2018</v>
      </c>
    </row>
    <row r="1377" spans="1:3">
      <c r="A1377" s="9">
        <v>43399</v>
      </c>
      <c r="B1377">
        <v>3.875</v>
      </c>
      <c r="C1377">
        <f t="shared" si="21"/>
        <v>2018</v>
      </c>
    </row>
    <row r="1378" spans="1:3">
      <c r="A1378" s="9">
        <v>43398</v>
      </c>
      <c r="B1378">
        <v>3.9306000000000001</v>
      </c>
      <c r="C1378">
        <f t="shared" si="21"/>
        <v>2018</v>
      </c>
    </row>
    <row r="1379" spans="1:3">
      <c r="A1379" s="9">
        <v>43397</v>
      </c>
      <c r="B1379">
        <v>3.9062000000000001</v>
      </c>
      <c r="C1379">
        <f t="shared" si="21"/>
        <v>2018</v>
      </c>
    </row>
    <row r="1380" spans="1:3">
      <c r="A1380" s="9">
        <v>43396</v>
      </c>
      <c r="B1380">
        <v>3.9239000000000002</v>
      </c>
      <c r="C1380">
        <f t="shared" si="21"/>
        <v>2018</v>
      </c>
    </row>
    <row r="1381" spans="1:3">
      <c r="A1381" s="9">
        <v>43395</v>
      </c>
      <c r="B1381">
        <v>3.9441999999999999</v>
      </c>
      <c r="C1381">
        <f t="shared" si="21"/>
        <v>2018</v>
      </c>
    </row>
    <row r="1382" spans="1:3">
      <c r="A1382" s="9">
        <v>43392</v>
      </c>
      <c r="B1382">
        <v>3.9498000000000002</v>
      </c>
      <c r="C1382">
        <f t="shared" si="21"/>
        <v>2018</v>
      </c>
    </row>
    <row r="1383" spans="1:3">
      <c r="A1383" s="9">
        <v>43391</v>
      </c>
      <c r="B1383">
        <v>3.9476</v>
      </c>
      <c r="C1383">
        <f t="shared" si="21"/>
        <v>2018</v>
      </c>
    </row>
    <row r="1384" spans="1:3">
      <c r="A1384" s="9">
        <v>43390</v>
      </c>
      <c r="B1384">
        <v>3.9563999999999999</v>
      </c>
      <c r="C1384">
        <f t="shared" si="21"/>
        <v>2018</v>
      </c>
    </row>
    <row r="1385" spans="1:3">
      <c r="A1385" s="9">
        <v>43389</v>
      </c>
      <c r="B1385">
        <v>3.9434</v>
      </c>
      <c r="C1385">
        <f t="shared" si="21"/>
        <v>2018</v>
      </c>
    </row>
    <row r="1386" spans="1:3">
      <c r="A1386" s="9">
        <v>43388</v>
      </c>
      <c r="B1386">
        <v>3.9489000000000001</v>
      </c>
      <c r="C1386">
        <f t="shared" si="21"/>
        <v>2018</v>
      </c>
    </row>
    <row r="1387" spans="1:3">
      <c r="A1387" s="9">
        <v>43385</v>
      </c>
      <c r="B1387">
        <v>3.9295</v>
      </c>
      <c r="C1387">
        <f t="shared" si="21"/>
        <v>2018</v>
      </c>
    </row>
    <row r="1388" spans="1:3">
      <c r="A1388" s="9">
        <v>43384</v>
      </c>
      <c r="B1388">
        <v>3.9251</v>
      </c>
      <c r="C1388">
        <f t="shared" si="21"/>
        <v>2018</v>
      </c>
    </row>
    <row r="1389" spans="1:3">
      <c r="A1389" s="9">
        <v>43383</v>
      </c>
      <c r="B1389">
        <v>3.9735999999999998</v>
      </c>
      <c r="C1389">
        <f t="shared" si="21"/>
        <v>2018</v>
      </c>
    </row>
    <row r="1390" spans="1:3">
      <c r="A1390" s="9">
        <v>43382</v>
      </c>
      <c r="B1390">
        <v>3.9794</v>
      </c>
      <c r="C1390">
        <f t="shared" si="21"/>
        <v>2018</v>
      </c>
    </row>
    <row r="1391" spans="1:3">
      <c r="A1391" s="9">
        <v>43378</v>
      </c>
      <c r="B1391">
        <v>4.0045000000000002</v>
      </c>
      <c r="C1391">
        <f t="shared" si="21"/>
        <v>2018</v>
      </c>
    </row>
    <row r="1392" spans="1:3">
      <c r="A1392" s="9">
        <v>43377</v>
      </c>
      <c r="B1392">
        <v>3.9634</v>
      </c>
      <c r="C1392">
        <f t="shared" si="21"/>
        <v>2018</v>
      </c>
    </row>
    <row r="1393" spans="1:3">
      <c r="A1393" s="9">
        <v>43376</v>
      </c>
      <c r="B1393">
        <v>3.9373</v>
      </c>
      <c r="C1393">
        <f t="shared" si="21"/>
        <v>2018</v>
      </c>
    </row>
    <row r="1394" spans="1:3">
      <c r="A1394" s="9">
        <v>43375</v>
      </c>
      <c r="B1394">
        <v>3.8742999999999999</v>
      </c>
      <c r="C1394">
        <f t="shared" si="21"/>
        <v>2018</v>
      </c>
    </row>
    <row r="1395" spans="1:3">
      <c r="A1395" s="9">
        <v>43374</v>
      </c>
      <c r="B1395">
        <v>3.9125000000000001</v>
      </c>
      <c r="C1395">
        <f t="shared" si="21"/>
        <v>2018</v>
      </c>
    </row>
    <row r="1396" spans="1:3">
      <c r="A1396" s="9">
        <v>43371</v>
      </c>
      <c r="B1396">
        <v>3.8426999999999998</v>
      </c>
      <c r="C1396">
        <f t="shared" si="21"/>
        <v>2018</v>
      </c>
    </row>
    <row r="1397" spans="1:3">
      <c r="A1397" s="9">
        <v>43370</v>
      </c>
      <c r="B1397">
        <v>3.8386999999999998</v>
      </c>
      <c r="C1397">
        <f t="shared" si="21"/>
        <v>2018</v>
      </c>
    </row>
    <row r="1398" spans="1:3">
      <c r="A1398" s="9">
        <v>43369</v>
      </c>
      <c r="B1398">
        <v>3.8439999999999999</v>
      </c>
      <c r="C1398">
        <f t="shared" si="21"/>
        <v>2018</v>
      </c>
    </row>
    <row r="1399" spans="1:3">
      <c r="A1399" s="9">
        <v>43368</v>
      </c>
      <c r="B1399">
        <v>3.8891</v>
      </c>
      <c r="C1399">
        <f t="shared" si="21"/>
        <v>2018</v>
      </c>
    </row>
    <row r="1400" spans="1:3">
      <c r="A1400" s="9">
        <v>43367</v>
      </c>
      <c r="B1400">
        <v>3.8774999999999999</v>
      </c>
      <c r="C1400">
        <f t="shared" si="21"/>
        <v>2018</v>
      </c>
    </row>
    <row r="1401" spans="1:3">
      <c r="A1401" s="9">
        <v>43364</v>
      </c>
      <c r="B1401">
        <v>3.8620999999999999</v>
      </c>
      <c r="C1401">
        <f t="shared" si="21"/>
        <v>2018</v>
      </c>
    </row>
    <row r="1402" spans="1:3">
      <c r="A1402" s="9">
        <v>43363</v>
      </c>
      <c r="B1402">
        <v>3.8561000000000001</v>
      </c>
      <c r="C1402">
        <f t="shared" si="21"/>
        <v>2018</v>
      </c>
    </row>
    <row r="1403" spans="1:3">
      <c r="A1403" s="9">
        <v>43362</v>
      </c>
      <c r="B1403">
        <v>3.8515999999999999</v>
      </c>
      <c r="C1403">
        <f t="shared" si="21"/>
        <v>2018</v>
      </c>
    </row>
    <row r="1404" spans="1:3">
      <c r="A1404" s="9">
        <v>43361</v>
      </c>
      <c r="B1404">
        <v>3.8159000000000001</v>
      </c>
      <c r="C1404">
        <f t="shared" si="21"/>
        <v>2018</v>
      </c>
    </row>
    <row r="1405" spans="1:3">
      <c r="A1405" s="9">
        <v>43360</v>
      </c>
      <c r="B1405">
        <v>3.7747999999999999</v>
      </c>
      <c r="C1405">
        <f t="shared" si="21"/>
        <v>2018</v>
      </c>
    </row>
    <row r="1406" spans="1:3">
      <c r="A1406" s="9">
        <v>43357</v>
      </c>
      <c r="B1406">
        <v>3.7698</v>
      </c>
      <c r="C1406">
        <f t="shared" si="21"/>
        <v>2018</v>
      </c>
    </row>
    <row r="1407" spans="1:3">
      <c r="A1407" s="9">
        <v>43356</v>
      </c>
      <c r="B1407">
        <v>3.7570999999999999</v>
      </c>
      <c r="C1407">
        <f t="shared" si="21"/>
        <v>2018</v>
      </c>
    </row>
    <row r="1408" spans="1:3">
      <c r="A1408" s="9">
        <v>43355</v>
      </c>
      <c r="B1408">
        <v>3.7547000000000001</v>
      </c>
      <c r="C1408">
        <f t="shared" si="21"/>
        <v>2018</v>
      </c>
    </row>
    <row r="1409" spans="1:3">
      <c r="A1409" s="9">
        <v>43354</v>
      </c>
      <c r="B1409">
        <v>3.7505000000000002</v>
      </c>
      <c r="C1409">
        <f t="shared" si="21"/>
        <v>2018</v>
      </c>
    </row>
    <row r="1410" spans="1:3">
      <c r="A1410" s="9">
        <v>43353</v>
      </c>
      <c r="B1410">
        <v>3.7092999999999998</v>
      </c>
      <c r="C1410">
        <f t="shared" si="21"/>
        <v>2018</v>
      </c>
    </row>
    <row r="1411" spans="1:3">
      <c r="A1411" s="9">
        <v>43350</v>
      </c>
      <c r="B1411">
        <v>3.7097000000000002</v>
      </c>
      <c r="C1411">
        <f t="shared" si="21"/>
        <v>2018</v>
      </c>
    </row>
    <row r="1412" spans="1:3">
      <c r="A1412" s="9">
        <v>43349</v>
      </c>
      <c r="B1412">
        <v>3.6574</v>
      </c>
      <c r="C1412">
        <f t="shared" si="21"/>
        <v>2018</v>
      </c>
    </row>
    <row r="1413" spans="1:3">
      <c r="A1413" s="9">
        <v>43348</v>
      </c>
      <c r="B1413">
        <v>3.6640999999999999</v>
      </c>
      <c r="C1413">
        <f t="shared" ref="C1413:C1476" si="22">YEAR(A1413)</f>
        <v>2018</v>
      </c>
    </row>
    <row r="1414" spans="1:3">
      <c r="A1414" s="9">
        <v>43347</v>
      </c>
      <c r="B1414">
        <v>3.6486000000000001</v>
      </c>
      <c r="C1414">
        <f t="shared" si="22"/>
        <v>2018</v>
      </c>
    </row>
    <row r="1415" spans="1:3">
      <c r="A1415" s="9">
        <v>43343</v>
      </c>
      <c r="B1415">
        <v>3.6442000000000001</v>
      </c>
      <c r="C1415">
        <f t="shared" si="22"/>
        <v>2018</v>
      </c>
    </row>
    <row r="1416" spans="1:3">
      <c r="A1416" s="9">
        <v>43342</v>
      </c>
      <c r="B1416">
        <v>3.6852</v>
      </c>
      <c r="C1416">
        <f t="shared" si="22"/>
        <v>2018</v>
      </c>
    </row>
    <row r="1417" spans="1:3">
      <c r="A1417" s="9">
        <v>43341</v>
      </c>
      <c r="B1417">
        <v>3.7090000000000001</v>
      </c>
      <c r="C1417">
        <f t="shared" si="22"/>
        <v>2018</v>
      </c>
    </row>
    <row r="1418" spans="1:3">
      <c r="A1418" s="9">
        <v>43340</v>
      </c>
      <c r="B1418">
        <v>3.6978</v>
      </c>
      <c r="C1418">
        <f t="shared" si="22"/>
        <v>2018</v>
      </c>
    </row>
    <row r="1419" spans="1:3">
      <c r="A1419" s="9">
        <v>43339</v>
      </c>
      <c r="B1419">
        <v>3.6779999999999999</v>
      </c>
      <c r="C1419">
        <f t="shared" si="22"/>
        <v>2018</v>
      </c>
    </row>
    <row r="1420" spans="1:3">
      <c r="A1420" s="9">
        <v>43336</v>
      </c>
      <c r="B1420">
        <v>3.6472000000000002</v>
      </c>
      <c r="C1420">
        <f t="shared" si="22"/>
        <v>2018</v>
      </c>
    </row>
    <row r="1421" spans="1:3">
      <c r="A1421" s="9">
        <v>43335</v>
      </c>
      <c r="B1421">
        <v>3.6417000000000002</v>
      </c>
      <c r="C1421">
        <f t="shared" si="22"/>
        <v>2018</v>
      </c>
    </row>
    <row r="1422" spans="1:3">
      <c r="A1422" s="9">
        <v>43334</v>
      </c>
      <c r="B1422">
        <v>3.6442999999999999</v>
      </c>
      <c r="C1422">
        <f t="shared" si="22"/>
        <v>2018</v>
      </c>
    </row>
    <row r="1423" spans="1:3">
      <c r="A1423" s="9">
        <v>43333</v>
      </c>
      <c r="B1423">
        <v>3.6539000000000001</v>
      </c>
      <c r="C1423">
        <f t="shared" si="22"/>
        <v>2018</v>
      </c>
    </row>
    <row r="1424" spans="1:3">
      <c r="A1424" s="9">
        <v>43332</v>
      </c>
      <c r="B1424">
        <v>3.6480999999999999</v>
      </c>
      <c r="C1424">
        <f t="shared" si="22"/>
        <v>2018</v>
      </c>
    </row>
    <row r="1425" spans="1:3">
      <c r="A1425" s="9">
        <v>43329</v>
      </c>
      <c r="B1425">
        <v>3.6549999999999998</v>
      </c>
      <c r="C1425">
        <f t="shared" si="22"/>
        <v>2018</v>
      </c>
    </row>
    <row r="1426" spans="1:3">
      <c r="A1426" s="9">
        <v>43328</v>
      </c>
      <c r="B1426">
        <v>3.6555</v>
      </c>
      <c r="C1426">
        <f t="shared" si="22"/>
        <v>2018</v>
      </c>
    </row>
    <row r="1427" spans="1:3">
      <c r="A1427" s="9">
        <v>43327</v>
      </c>
      <c r="B1427">
        <v>3.6705999999999999</v>
      </c>
      <c r="C1427">
        <f t="shared" si="22"/>
        <v>2018</v>
      </c>
    </row>
    <row r="1428" spans="1:3">
      <c r="A1428" s="9">
        <v>43326</v>
      </c>
      <c r="B1428">
        <v>3.7275999999999998</v>
      </c>
      <c r="C1428">
        <f t="shared" si="22"/>
        <v>2018</v>
      </c>
    </row>
    <row r="1429" spans="1:3">
      <c r="A1429" s="9">
        <v>43325</v>
      </c>
      <c r="B1429">
        <v>3.6991000000000001</v>
      </c>
      <c r="C1429">
        <f t="shared" si="22"/>
        <v>2018</v>
      </c>
    </row>
    <row r="1430" spans="1:3">
      <c r="A1430" s="9">
        <v>43322</v>
      </c>
      <c r="B1430">
        <v>3.6915</v>
      </c>
      <c r="C1430">
        <f t="shared" si="22"/>
        <v>2018</v>
      </c>
    </row>
    <row r="1431" spans="1:3">
      <c r="A1431" s="9">
        <v>43321</v>
      </c>
      <c r="B1431">
        <v>3.7275</v>
      </c>
      <c r="C1431">
        <f t="shared" si="22"/>
        <v>2018</v>
      </c>
    </row>
    <row r="1432" spans="1:3">
      <c r="A1432" s="9">
        <v>43320</v>
      </c>
      <c r="B1432">
        <v>3.7481</v>
      </c>
      <c r="C1432">
        <f t="shared" si="22"/>
        <v>2018</v>
      </c>
    </row>
    <row r="1433" spans="1:3">
      <c r="A1433" s="9">
        <v>43319</v>
      </c>
      <c r="B1433">
        <v>3.7593999999999999</v>
      </c>
      <c r="C1433">
        <f t="shared" si="22"/>
        <v>2018</v>
      </c>
    </row>
    <row r="1434" spans="1:3">
      <c r="A1434" s="9">
        <v>43315</v>
      </c>
      <c r="B1434">
        <v>3.7418</v>
      </c>
      <c r="C1434">
        <f t="shared" si="22"/>
        <v>2018</v>
      </c>
    </row>
    <row r="1435" spans="1:3">
      <c r="A1435" s="9">
        <v>43314</v>
      </c>
      <c r="B1435">
        <v>3.7639999999999998</v>
      </c>
      <c r="C1435">
        <f t="shared" si="22"/>
        <v>2018</v>
      </c>
    </row>
    <row r="1436" spans="1:3">
      <c r="A1436" s="9">
        <v>43313</v>
      </c>
      <c r="B1436">
        <v>3.7543000000000002</v>
      </c>
      <c r="C1436">
        <f t="shared" si="22"/>
        <v>2018</v>
      </c>
    </row>
    <row r="1437" spans="1:3">
      <c r="A1437" s="9">
        <v>43312</v>
      </c>
      <c r="B1437">
        <v>3.7210000000000001</v>
      </c>
      <c r="C1437">
        <f t="shared" si="22"/>
        <v>2018</v>
      </c>
    </row>
    <row r="1438" spans="1:3">
      <c r="A1438" s="9">
        <v>43311</v>
      </c>
      <c r="B1438">
        <v>3.7212000000000001</v>
      </c>
      <c r="C1438">
        <f t="shared" si="22"/>
        <v>2018</v>
      </c>
    </row>
    <row r="1439" spans="1:3">
      <c r="A1439" s="9">
        <v>43308</v>
      </c>
      <c r="B1439">
        <v>3.7210999999999999</v>
      </c>
      <c r="C1439">
        <f t="shared" si="22"/>
        <v>2018</v>
      </c>
    </row>
    <row r="1440" spans="1:3">
      <c r="A1440" s="9">
        <v>43307</v>
      </c>
      <c r="B1440">
        <v>3.7084999999999999</v>
      </c>
      <c r="C1440">
        <f t="shared" si="22"/>
        <v>2018</v>
      </c>
    </row>
    <row r="1441" spans="1:3">
      <c r="A1441" s="9">
        <v>43306</v>
      </c>
      <c r="B1441">
        <v>3.6916000000000002</v>
      </c>
      <c r="C1441">
        <f t="shared" si="22"/>
        <v>2018</v>
      </c>
    </row>
    <row r="1442" spans="1:3">
      <c r="A1442" s="9">
        <v>43305</v>
      </c>
      <c r="B1442">
        <v>3.6575000000000002</v>
      </c>
      <c r="C1442">
        <f t="shared" si="22"/>
        <v>2018</v>
      </c>
    </row>
    <row r="1443" spans="1:3">
      <c r="A1443" s="9">
        <v>43304</v>
      </c>
      <c r="B1443">
        <v>3.6642999999999999</v>
      </c>
      <c r="C1443">
        <f t="shared" si="22"/>
        <v>2018</v>
      </c>
    </row>
    <row r="1444" spans="1:3">
      <c r="A1444" s="9">
        <v>43301</v>
      </c>
      <c r="B1444">
        <v>3.6128999999999998</v>
      </c>
      <c r="C1444">
        <f t="shared" si="22"/>
        <v>2018</v>
      </c>
    </row>
    <row r="1445" spans="1:3">
      <c r="A1445" s="9">
        <v>43300</v>
      </c>
      <c r="B1445">
        <v>3.5554000000000001</v>
      </c>
      <c r="C1445">
        <f t="shared" si="22"/>
        <v>2018</v>
      </c>
    </row>
    <row r="1446" spans="1:3">
      <c r="A1446" s="9">
        <v>43299</v>
      </c>
      <c r="B1446">
        <v>3.5868000000000002</v>
      </c>
      <c r="C1446">
        <f t="shared" si="22"/>
        <v>2018</v>
      </c>
    </row>
    <row r="1447" spans="1:3">
      <c r="A1447" s="9">
        <v>43298</v>
      </c>
      <c r="B1447">
        <v>3.5649999999999999</v>
      </c>
      <c r="C1447">
        <f t="shared" si="22"/>
        <v>2018</v>
      </c>
    </row>
    <row r="1448" spans="1:3">
      <c r="A1448" s="9">
        <v>43297</v>
      </c>
      <c r="B1448">
        <v>3.5783999999999998</v>
      </c>
      <c r="C1448">
        <f t="shared" si="22"/>
        <v>2018</v>
      </c>
    </row>
    <row r="1449" spans="1:3">
      <c r="A1449" s="9">
        <v>43294</v>
      </c>
      <c r="B1449">
        <v>3.5859000000000001</v>
      </c>
      <c r="C1449">
        <f t="shared" si="22"/>
        <v>2018</v>
      </c>
    </row>
    <row r="1450" spans="1:3">
      <c r="A1450" s="9">
        <v>43293</v>
      </c>
      <c r="B1450">
        <v>3.5977999999999999</v>
      </c>
      <c r="C1450">
        <f t="shared" si="22"/>
        <v>2018</v>
      </c>
    </row>
    <row r="1451" spans="1:3">
      <c r="A1451" s="9">
        <v>43292</v>
      </c>
      <c r="B1451">
        <v>3.5792000000000002</v>
      </c>
      <c r="C1451">
        <f t="shared" si="22"/>
        <v>2018</v>
      </c>
    </row>
    <row r="1452" spans="1:3">
      <c r="A1452" s="9">
        <v>43291</v>
      </c>
      <c r="B1452">
        <v>3.5926</v>
      </c>
      <c r="C1452">
        <f t="shared" si="22"/>
        <v>2018</v>
      </c>
    </row>
    <row r="1453" spans="1:3">
      <c r="A1453" s="9">
        <v>43290</v>
      </c>
      <c r="B1453">
        <v>3.5912000000000002</v>
      </c>
      <c r="C1453">
        <f t="shared" si="22"/>
        <v>2018</v>
      </c>
    </row>
    <row r="1454" spans="1:3">
      <c r="A1454" s="9">
        <v>43287</v>
      </c>
      <c r="B1454">
        <v>3.5445000000000002</v>
      </c>
      <c r="C1454">
        <f t="shared" si="22"/>
        <v>2018</v>
      </c>
    </row>
    <row r="1455" spans="1:3">
      <c r="A1455" s="9">
        <v>43286</v>
      </c>
      <c r="B1455">
        <v>3.5703999999999998</v>
      </c>
      <c r="C1455">
        <f t="shared" si="22"/>
        <v>2018</v>
      </c>
    </row>
    <row r="1456" spans="1:3">
      <c r="A1456" s="9">
        <v>43285</v>
      </c>
      <c r="B1456">
        <v>3.5891999999999999</v>
      </c>
      <c r="C1456">
        <f t="shared" si="22"/>
        <v>2018</v>
      </c>
    </row>
    <row r="1457" spans="1:3">
      <c r="A1457" s="9">
        <v>43284</v>
      </c>
      <c r="B1457">
        <v>3.5657000000000001</v>
      </c>
      <c r="C1457">
        <f t="shared" si="22"/>
        <v>2018</v>
      </c>
    </row>
    <row r="1458" spans="1:3">
      <c r="A1458" s="9">
        <v>43280</v>
      </c>
      <c r="B1458">
        <v>3.5884</v>
      </c>
      <c r="C1458">
        <f t="shared" si="22"/>
        <v>2018</v>
      </c>
    </row>
    <row r="1459" spans="1:3">
      <c r="A1459" s="9">
        <v>43279</v>
      </c>
      <c r="B1459">
        <v>3.5855999999999999</v>
      </c>
      <c r="C1459">
        <f t="shared" si="22"/>
        <v>2018</v>
      </c>
    </row>
    <row r="1460" spans="1:3">
      <c r="A1460" s="9">
        <v>43278</v>
      </c>
      <c r="B1460">
        <v>3.5339999999999998</v>
      </c>
      <c r="C1460">
        <f t="shared" si="22"/>
        <v>2018</v>
      </c>
    </row>
    <row r="1461" spans="1:3">
      <c r="A1461" s="9">
        <v>43277</v>
      </c>
      <c r="B1461">
        <v>3.5449999999999999</v>
      </c>
      <c r="C1461">
        <f t="shared" si="22"/>
        <v>2018</v>
      </c>
    </row>
    <row r="1462" spans="1:3">
      <c r="A1462" s="9">
        <v>43276</v>
      </c>
      <c r="B1462">
        <v>3.5476000000000001</v>
      </c>
      <c r="C1462">
        <f t="shared" si="22"/>
        <v>2018</v>
      </c>
    </row>
    <row r="1463" spans="1:3">
      <c r="A1463" s="9">
        <v>43273</v>
      </c>
      <c r="B1463">
        <v>3.5632000000000001</v>
      </c>
      <c r="C1463">
        <f t="shared" si="22"/>
        <v>2018</v>
      </c>
    </row>
    <row r="1464" spans="1:3">
      <c r="A1464" s="9">
        <v>43272</v>
      </c>
      <c r="B1464">
        <v>3.5508999999999999</v>
      </c>
      <c r="C1464">
        <f t="shared" si="22"/>
        <v>2018</v>
      </c>
    </row>
    <row r="1465" spans="1:3">
      <c r="A1465" s="9">
        <v>43271</v>
      </c>
      <c r="B1465">
        <v>3.5705</v>
      </c>
      <c r="C1465">
        <f t="shared" si="22"/>
        <v>2018</v>
      </c>
    </row>
    <row r="1466" spans="1:3">
      <c r="A1466" s="9">
        <v>43270</v>
      </c>
      <c r="B1466">
        <v>3.5404</v>
      </c>
      <c r="C1466">
        <f t="shared" si="22"/>
        <v>2018</v>
      </c>
    </row>
    <row r="1467" spans="1:3">
      <c r="A1467" s="9">
        <v>43269</v>
      </c>
      <c r="B1467">
        <v>3.5790000000000002</v>
      </c>
      <c r="C1467">
        <f t="shared" si="22"/>
        <v>2018</v>
      </c>
    </row>
    <row r="1468" spans="1:3">
      <c r="A1468" s="9">
        <v>43266</v>
      </c>
      <c r="B1468">
        <v>3.5910000000000002</v>
      </c>
      <c r="C1468">
        <f t="shared" si="22"/>
        <v>2018</v>
      </c>
    </row>
    <row r="1469" spans="1:3">
      <c r="A1469" s="9">
        <v>43265</v>
      </c>
      <c r="B1469">
        <v>3.6356999999999999</v>
      </c>
      <c r="C1469">
        <f t="shared" si="22"/>
        <v>2018</v>
      </c>
    </row>
    <row r="1470" spans="1:3">
      <c r="A1470" s="9">
        <v>43264</v>
      </c>
      <c r="B1470">
        <v>3.6736</v>
      </c>
      <c r="C1470">
        <f t="shared" si="22"/>
        <v>2018</v>
      </c>
    </row>
    <row r="1471" spans="1:3">
      <c r="A1471" s="9">
        <v>43263</v>
      </c>
      <c r="B1471">
        <v>3.6829000000000001</v>
      </c>
      <c r="C1471">
        <f t="shared" si="22"/>
        <v>2018</v>
      </c>
    </row>
    <row r="1472" spans="1:3">
      <c r="A1472" s="9">
        <v>43262</v>
      </c>
      <c r="B1472">
        <v>3.7033999999999998</v>
      </c>
      <c r="C1472">
        <f t="shared" si="22"/>
        <v>2018</v>
      </c>
    </row>
    <row r="1473" spans="1:3">
      <c r="A1473" s="9">
        <v>43259</v>
      </c>
      <c r="B1473">
        <v>3.7075</v>
      </c>
      <c r="C1473">
        <f t="shared" si="22"/>
        <v>2018</v>
      </c>
    </row>
    <row r="1474" spans="1:3">
      <c r="A1474" s="9">
        <v>43258</v>
      </c>
      <c r="B1474">
        <v>3.6802999999999999</v>
      </c>
      <c r="C1474">
        <f t="shared" si="22"/>
        <v>2018</v>
      </c>
    </row>
    <row r="1475" spans="1:3">
      <c r="A1475" s="9">
        <v>43257</v>
      </c>
      <c r="B1475">
        <v>3.7019000000000002</v>
      </c>
      <c r="C1475">
        <f t="shared" si="22"/>
        <v>2018</v>
      </c>
    </row>
    <row r="1476" spans="1:3">
      <c r="A1476" s="9">
        <v>43256</v>
      </c>
      <c r="B1476">
        <v>3.6551999999999998</v>
      </c>
      <c r="C1476">
        <f t="shared" si="22"/>
        <v>2018</v>
      </c>
    </row>
    <row r="1477" spans="1:3">
      <c r="A1477" s="9">
        <v>43255</v>
      </c>
      <c r="B1477">
        <v>3.6684000000000001</v>
      </c>
      <c r="C1477">
        <f t="shared" ref="C1477:C1540" si="23">YEAR(A1477)</f>
        <v>2018</v>
      </c>
    </row>
    <row r="1478" spans="1:3">
      <c r="A1478" s="9">
        <v>43252</v>
      </c>
      <c r="B1478">
        <v>3.6292</v>
      </c>
      <c r="C1478">
        <f t="shared" si="23"/>
        <v>2018</v>
      </c>
    </row>
    <row r="1479" spans="1:3">
      <c r="A1479" s="9">
        <v>43251</v>
      </c>
      <c r="B1479">
        <v>3.6150000000000002</v>
      </c>
      <c r="C1479">
        <f t="shared" si="23"/>
        <v>2018</v>
      </c>
    </row>
    <row r="1480" spans="1:3">
      <c r="A1480" s="9">
        <v>43250</v>
      </c>
      <c r="B1480">
        <v>3.6377999999999999</v>
      </c>
      <c r="C1480">
        <f t="shared" si="23"/>
        <v>2018</v>
      </c>
    </row>
    <row r="1481" spans="1:3">
      <c r="A1481" s="9">
        <v>43249</v>
      </c>
      <c r="B1481">
        <v>3.59</v>
      </c>
      <c r="C1481">
        <f t="shared" si="23"/>
        <v>2018</v>
      </c>
    </row>
    <row r="1482" spans="1:3">
      <c r="A1482" s="9">
        <v>43248</v>
      </c>
      <c r="B1482">
        <v>3.6838000000000002</v>
      </c>
      <c r="C1482">
        <f t="shared" si="23"/>
        <v>2018</v>
      </c>
    </row>
    <row r="1483" spans="1:3">
      <c r="A1483" s="9">
        <v>43245</v>
      </c>
      <c r="B1483">
        <v>3.7294999999999998</v>
      </c>
      <c r="C1483">
        <f t="shared" si="23"/>
        <v>2018</v>
      </c>
    </row>
    <row r="1484" spans="1:3">
      <c r="A1484" s="9">
        <v>43244</v>
      </c>
      <c r="B1484">
        <v>3.7646999999999999</v>
      </c>
      <c r="C1484">
        <f t="shared" si="23"/>
        <v>2018</v>
      </c>
    </row>
    <row r="1485" spans="1:3">
      <c r="A1485" s="9">
        <v>43243</v>
      </c>
      <c r="B1485">
        <v>3.8012000000000001</v>
      </c>
      <c r="C1485">
        <f t="shared" si="23"/>
        <v>2018</v>
      </c>
    </row>
    <row r="1486" spans="1:3">
      <c r="A1486" s="9">
        <v>43242</v>
      </c>
      <c r="B1486">
        <v>3.8420000000000001</v>
      </c>
      <c r="C1486">
        <f t="shared" si="23"/>
        <v>2018</v>
      </c>
    </row>
    <row r="1487" spans="1:3">
      <c r="A1487" s="9">
        <v>43238</v>
      </c>
      <c r="B1487">
        <v>3.8450000000000002</v>
      </c>
      <c r="C1487">
        <f t="shared" si="23"/>
        <v>2018</v>
      </c>
    </row>
    <row r="1488" spans="1:3">
      <c r="A1488" s="9">
        <v>43237</v>
      </c>
      <c r="B1488">
        <v>3.8778999999999999</v>
      </c>
      <c r="C1488">
        <f t="shared" si="23"/>
        <v>2018</v>
      </c>
    </row>
    <row r="1489" spans="1:3">
      <c r="A1489" s="9">
        <v>43236</v>
      </c>
      <c r="B1489">
        <v>3.8647999999999998</v>
      </c>
      <c r="C1489">
        <f t="shared" si="23"/>
        <v>2018</v>
      </c>
    </row>
    <row r="1490" spans="1:3">
      <c r="A1490" s="9">
        <v>43235</v>
      </c>
      <c r="B1490">
        <v>3.8675999999999999</v>
      </c>
      <c r="C1490">
        <f t="shared" si="23"/>
        <v>2018</v>
      </c>
    </row>
    <row r="1491" spans="1:3">
      <c r="A1491" s="9">
        <v>43234</v>
      </c>
      <c r="B1491">
        <v>3.8088000000000002</v>
      </c>
      <c r="C1491">
        <f t="shared" si="23"/>
        <v>2018</v>
      </c>
    </row>
    <row r="1492" spans="1:3">
      <c r="A1492" s="9">
        <v>43231</v>
      </c>
      <c r="B1492">
        <v>3.7621000000000002</v>
      </c>
      <c r="C1492">
        <f t="shared" si="23"/>
        <v>2018</v>
      </c>
    </row>
    <row r="1493" spans="1:3">
      <c r="A1493" s="9">
        <v>43230</v>
      </c>
      <c r="B1493">
        <v>3.7887</v>
      </c>
      <c r="C1493">
        <f t="shared" si="23"/>
        <v>2018</v>
      </c>
    </row>
    <row r="1494" spans="1:3">
      <c r="A1494" s="9">
        <v>43229</v>
      </c>
      <c r="B1494">
        <v>3.8001999999999998</v>
      </c>
      <c r="C1494">
        <f t="shared" si="23"/>
        <v>2018</v>
      </c>
    </row>
    <row r="1495" spans="1:3">
      <c r="A1495" s="9">
        <v>43228</v>
      </c>
      <c r="B1495">
        <v>3.7713000000000001</v>
      </c>
      <c r="C1495">
        <f t="shared" si="23"/>
        <v>2018</v>
      </c>
    </row>
    <row r="1496" spans="1:3">
      <c r="A1496" s="9">
        <v>43227</v>
      </c>
      <c r="B1496">
        <v>3.7610999999999999</v>
      </c>
      <c r="C1496">
        <f t="shared" si="23"/>
        <v>2018</v>
      </c>
    </row>
    <row r="1497" spans="1:3">
      <c r="A1497" s="9">
        <v>43224</v>
      </c>
      <c r="B1497">
        <v>3.7524999999999999</v>
      </c>
      <c r="C1497">
        <f t="shared" si="23"/>
        <v>2018</v>
      </c>
    </row>
    <row r="1498" spans="1:3">
      <c r="A1498" s="9">
        <v>43223</v>
      </c>
      <c r="B1498">
        <v>3.7483</v>
      </c>
      <c r="C1498">
        <f t="shared" si="23"/>
        <v>2018</v>
      </c>
    </row>
    <row r="1499" spans="1:3">
      <c r="A1499" s="9">
        <v>43222</v>
      </c>
      <c r="B1499">
        <v>3.7749000000000001</v>
      </c>
      <c r="C1499">
        <f t="shared" si="23"/>
        <v>2018</v>
      </c>
    </row>
    <row r="1500" spans="1:3">
      <c r="A1500" s="9">
        <v>43221</v>
      </c>
      <c r="B1500">
        <v>3.7581000000000002</v>
      </c>
      <c r="C1500">
        <f t="shared" si="23"/>
        <v>2018</v>
      </c>
    </row>
    <row r="1501" spans="1:3">
      <c r="A1501" s="9">
        <v>43220</v>
      </c>
      <c r="B1501">
        <v>3.7273999999999998</v>
      </c>
      <c r="C1501">
        <f t="shared" si="23"/>
        <v>2018</v>
      </c>
    </row>
    <row r="1502" spans="1:3">
      <c r="A1502" s="9">
        <v>43217</v>
      </c>
      <c r="B1502">
        <v>3.7368000000000001</v>
      </c>
      <c r="C1502">
        <f t="shared" si="23"/>
        <v>2018</v>
      </c>
    </row>
    <row r="1503" spans="1:3">
      <c r="A1503" s="9">
        <v>43216</v>
      </c>
      <c r="B1503">
        <v>3.7724000000000002</v>
      </c>
      <c r="C1503">
        <f t="shared" si="23"/>
        <v>2018</v>
      </c>
    </row>
    <row r="1504" spans="1:3">
      <c r="A1504" s="9">
        <v>43215</v>
      </c>
      <c r="B1504">
        <v>3.8039000000000001</v>
      </c>
      <c r="C1504">
        <f t="shared" si="23"/>
        <v>2018</v>
      </c>
    </row>
    <row r="1505" spans="1:3">
      <c r="A1505" s="9">
        <v>43214</v>
      </c>
      <c r="B1505">
        <v>3.7650000000000001</v>
      </c>
      <c r="C1505">
        <f t="shared" si="23"/>
        <v>2018</v>
      </c>
    </row>
    <row r="1506" spans="1:3">
      <c r="A1506" s="9">
        <v>43213</v>
      </c>
      <c r="B1506">
        <v>3.7719</v>
      </c>
      <c r="C1506">
        <f t="shared" si="23"/>
        <v>2018</v>
      </c>
    </row>
    <row r="1507" spans="1:3">
      <c r="A1507" s="9">
        <v>43210</v>
      </c>
      <c r="B1507">
        <v>3.7719999999999998</v>
      </c>
      <c r="C1507">
        <f t="shared" si="23"/>
        <v>2018</v>
      </c>
    </row>
    <row r="1508" spans="1:3">
      <c r="A1508" s="9">
        <v>43209</v>
      </c>
      <c r="B1508">
        <v>3.7581000000000002</v>
      </c>
      <c r="C1508">
        <f t="shared" si="23"/>
        <v>2018</v>
      </c>
    </row>
    <row r="1509" spans="1:3">
      <c r="A1509" s="9">
        <v>43208</v>
      </c>
      <c r="B1509">
        <v>3.7157</v>
      </c>
      <c r="C1509">
        <f t="shared" si="23"/>
        <v>2018</v>
      </c>
    </row>
    <row r="1510" spans="1:3">
      <c r="A1510" s="9">
        <v>43207</v>
      </c>
      <c r="B1510">
        <v>3.6720000000000002</v>
      </c>
      <c r="C1510">
        <f t="shared" si="23"/>
        <v>2018</v>
      </c>
    </row>
    <row r="1511" spans="1:3">
      <c r="A1511" s="9">
        <v>43206</v>
      </c>
      <c r="B1511">
        <v>3.7174</v>
      </c>
      <c r="C1511">
        <f t="shared" si="23"/>
        <v>2018</v>
      </c>
    </row>
    <row r="1512" spans="1:3">
      <c r="A1512" s="9">
        <v>43203</v>
      </c>
      <c r="B1512">
        <v>3.6877</v>
      </c>
      <c r="C1512">
        <f t="shared" si="23"/>
        <v>2018</v>
      </c>
    </row>
    <row r="1513" spans="1:3">
      <c r="A1513" s="9">
        <v>43202</v>
      </c>
      <c r="B1513">
        <v>3.7267999999999999</v>
      </c>
      <c r="C1513">
        <f t="shared" si="23"/>
        <v>2018</v>
      </c>
    </row>
    <row r="1514" spans="1:3">
      <c r="A1514" s="9">
        <v>43201</v>
      </c>
      <c r="B1514">
        <v>3.6781000000000001</v>
      </c>
      <c r="C1514">
        <f t="shared" si="23"/>
        <v>2018</v>
      </c>
    </row>
    <row r="1515" spans="1:3">
      <c r="A1515" s="9">
        <v>43200</v>
      </c>
      <c r="B1515">
        <v>3.6753</v>
      </c>
      <c r="C1515">
        <f t="shared" si="23"/>
        <v>2018</v>
      </c>
    </row>
    <row r="1516" spans="1:3">
      <c r="A1516" s="9">
        <v>43199</v>
      </c>
      <c r="B1516">
        <v>3.6707999999999998</v>
      </c>
      <c r="C1516">
        <f t="shared" si="23"/>
        <v>2018</v>
      </c>
    </row>
    <row r="1517" spans="1:3">
      <c r="A1517" s="9">
        <v>43196</v>
      </c>
      <c r="B1517">
        <v>3.6934</v>
      </c>
      <c r="C1517">
        <f t="shared" si="23"/>
        <v>2018</v>
      </c>
    </row>
    <row r="1518" spans="1:3">
      <c r="A1518" s="9">
        <v>43195</v>
      </c>
      <c r="B1518">
        <v>3.7305999999999999</v>
      </c>
      <c r="C1518">
        <f t="shared" si="23"/>
        <v>2018</v>
      </c>
    </row>
    <row r="1519" spans="1:3">
      <c r="A1519" s="9">
        <v>43194</v>
      </c>
      <c r="B1519">
        <v>3.7094</v>
      </c>
      <c r="C1519">
        <f t="shared" si="23"/>
        <v>2018</v>
      </c>
    </row>
    <row r="1520" spans="1:3">
      <c r="A1520" s="9">
        <v>43193</v>
      </c>
      <c r="B1520">
        <v>3.6686999999999999</v>
      </c>
      <c r="C1520">
        <f t="shared" si="23"/>
        <v>2018</v>
      </c>
    </row>
    <row r="1521" spans="1:3">
      <c r="A1521" s="9">
        <v>43192</v>
      </c>
      <c r="B1521">
        <v>3.6221000000000001</v>
      </c>
      <c r="C1521">
        <f t="shared" si="23"/>
        <v>2018</v>
      </c>
    </row>
    <row r="1522" spans="1:3">
      <c r="A1522" s="9">
        <v>43188</v>
      </c>
      <c r="B1522">
        <v>3.6065</v>
      </c>
      <c r="C1522">
        <f t="shared" si="23"/>
        <v>2018</v>
      </c>
    </row>
    <row r="1523" spans="1:3">
      <c r="A1523" s="9">
        <v>43187</v>
      </c>
      <c r="B1523">
        <v>3.6110000000000002</v>
      </c>
      <c r="C1523">
        <f t="shared" si="23"/>
        <v>2018</v>
      </c>
    </row>
    <row r="1524" spans="1:3">
      <c r="A1524" s="9">
        <v>43186</v>
      </c>
      <c r="B1524">
        <v>3.605</v>
      </c>
      <c r="C1524">
        <f t="shared" si="23"/>
        <v>2018</v>
      </c>
    </row>
    <row r="1525" spans="1:3">
      <c r="A1525" s="9">
        <v>43185</v>
      </c>
      <c r="B1525">
        <v>3.6800999999999999</v>
      </c>
      <c r="C1525">
        <f t="shared" si="23"/>
        <v>2018</v>
      </c>
    </row>
    <row r="1526" spans="1:3">
      <c r="A1526" s="9">
        <v>43182</v>
      </c>
      <c r="B1526">
        <v>3.6254</v>
      </c>
      <c r="C1526">
        <f t="shared" si="23"/>
        <v>2018</v>
      </c>
    </row>
    <row r="1527" spans="1:3">
      <c r="A1527" s="9">
        <v>43181</v>
      </c>
      <c r="B1527">
        <v>3.6074000000000002</v>
      </c>
      <c r="C1527">
        <f t="shared" si="23"/>
        <v>2018</v>
      </c>
    </row>
    <row r="1528" spans="1:3">
      <c r="A1528" s="9">
        <v>43180</v>
      </c>
      <c r="B1528">
        <v>3.6827000000000001</v>
      </c>
      <c r="C1528">
        <f t="shared" si="23"/>
        <v>2018</v>
      </c>
    </row>
    <row r="1529" spans="1:3">
      <c r="A1529" s="9">
        <v>43179</v>
      </c>
      <c r="B1529">
        <v>3.6375999999999999</v>
      </c>
      <c r="C1529">
        <f t="shared" si="23"/>
        <v>2018</v>
      </c>
    </row>
    <row r="1530" spans="1:3">
      <c r="A1530" s="9">
        <v>43178</v>
      </c>
      <c r="B1530">
        <v>3.6082999999999998</v>
      </c>
      <c r="C1530">
        <f t="shared" si="23"/>
        <v>2018</v>
      </c>
    </row>
    <row r="1531" spans="1:3">
      <c r="A1531" s="9">
        <v>43175</v>
      </c>
      <c r="B1531">
        <v>3.6006999999999998</v>
      </c>
      <c r="C1531">
        <f t="shared" si="23"/>
        <v>2018</v>
      </c>
    </row>
    <row r="1532" spans="1:3">
      <c r="A1532" s="9">
        <v>43174</v>
      </c>
      <c r="B1532">
        <v>3.5935999999999999</v>
      </c>
      <c r="C1532">
        <f t="shared" si="23"/>
        <v>2018</v>
      </c>
    </row>
    <row r="1533" spans="1:3">
      <c r="A1533" s="9">
        <v>43173</v>
      </c>
      <c r="B1533">
        <v>3.6309</v>
      </c>
      <c r="C1533">
        <f t="shared" si="23"/>
        <v>2018</v>
      </c>
    </row>
    <row r="1534" spans="1:3">
      <c r="A1534" s="9">
        <v>43172</v>
      </c>
      <c r="B1534">
        <v>3.6928999999999998</v>
      </c>
      <c r="C1534">
        <f t="shared" si="23"/>
        <v>2018</v>
      </c>
    </row>
    <row r="1535" spans="1:3">
      <c r="A1535" s="9">
        <v>43171</v>
      </c>
      <c r="B1535">
        <v>3.7239</v>
      </c>
      <c r="C1535">
        <f t="shared" si="23"/>
        <v>2018</v>
      </c>
    </row>
    <row r="1536" spans="1:3">
      <c r="A1536" s="9">
        <v>43168</v>
      </c>
      <c r="B1536">
        <v>3.7526000000000002</v>
      </c>
      <c r="C1536">
        <f t="shared" si="23"/>
        <v>2018</v>
      </c>
    </row>
    <row r="1537" spans="1:3">
      <c r="A1537" s="9">
        <v>43167</v>
      </c>
      <c r="B1537">
        <v>3.7092000000000001</v>
      </c>
      <c r="C1537">
        <f t="shared" si="23"/>
        <v>2018</v>
      </c>
    </row>
    <row r="1538" spans="1:3">
      <c r="A1538" s="9">
        <v>43166</v>
      </c>
      <c r="B1538">
        <v>3.7149000000000001</v>
      </c>
      <c r="C1538">
        <f t="shared" si="23"/>
        <v>2018</v>
      </c>
    </row>
    <row r="1539" spans="1:3">
      <c r="A1539" s="9">
        <v>43165</v>
      </c>
      <c r="B1539">
        <v>3.6913999999999998</v>
      </c>
      <c r="C1539">
        <f t="shared" si="23"/>
        <v>2018</v>
      </c>
    </row>
    <row r="1540" spans="1:3">
      <c r="A1540" s="9">
        <v>43164</v>
      </c>
      <c r="B1540">
        <v>3.6644000000000001</v>
      </c>
      <c r="C1540">
        <f t="shared" si="23"/>
        <v>2018</v>
      </c>
    </row>
    <row r="1541" spans="1:3">
      <c r="A1541" s="9">
        <v>43161</v>
      </c>
      <c r="B1541">
        <v>3.6532</v>
      </c>
      <c r="C1541">
        <f t="shared" ref="C1541:C1604" si="24">YEAR(A1541)</f>
        <v>2018</v>
      </c>
    </row>
    <row r="1542" spans="1:3">
      <c r="A1542" s="9">
        <v>43160</v>
      </c>
      <c r="B1542">
        <v>3.6166999999999998</v>
      </c>
      <c r="C1542">
        <f t="shared" si="24"/>
        <v>2018</v>
      </c>
    </row>
    <row r="1543" spans="1:3">
      <c r="A1543" s="9">
        <v>43159</v>
      </c>
      <c r="B1543">
        <v>3.6511999999999998</v>
      </c>
      <c r="C1543">
        <f t="shared" si="24"/>
        <v>2018</v>
      </c>
    </row>
    <row r="1544" spans="1:3">
      <c r="A1544" s="9">
        <v>43158</v>
      </c>
      <c r="B1544">
        <v>3.7141999999999999</v>
      </c>
      <c r="C1544">
        <f t="shared" si="24"/>
        <v>2018</v>
      </c>
    </row>
    <row r="1545" spans="1:3">
      <c r="A1545" s="9">
        <v>43157</v>
      </c>
      <c r="B1545">
        <v>3.6907000000000001</v>
      </c>
      <c r="C1545">
        <f t="shared" si="24"/>
        <v>2018</v>
      </c>
    </row>
    <row r="1546" spans="1:3">
      <c r="A1546" s="9">
        <v>43154</v>
      </c>
      <c r="B1546">
        <v>3.6844000000000001</v>
      </c>
      <c r="C1546">
        <f t="shared" si="24"/>
        <v>2018</v>
      </c>
    </row>
    <row r="1547" spans="1:3">
      <c r="A1547" s="9">
        <v>43153</v>
      </c>
      <c r="B1547">
        <v>3.7334999999999998</v>
      </c>
      <c r="C1547">
        <f t="shared" si="24"/>
        <v>2018</v>
      </c>
    </row>
    <row r="1548" spans="1:3">
      <c r="A1548" s="9">
        <v>43152</v>
      </c>
      <c r="B1548">
        <v>3.7601</v>
      </c>
      <c r="C1548">
        <f t="shared" si="24"/>
        <v>2018</v>
      </c>
    </row>
    <row r="1549" spans="1:3">
      <c r="A1549" s="9">
        <v>43151</v>
      </c>
      <c r="B1549">
        <v>3.7425000000000002</v>
      </c>
      <c r="C1549">
        <f t="shared" si="24"/>
        <v>2018</v>
      </c>
    </row>
    <row r="1550" spans="1:3">
      <c r="A1550" s="9">
        <v>43147</v>
      </c>
      <c r="B1550">
        <v>3.7368000000000001</v>
      </c>
      <c r="C1550">
        <f t="shared" si="24"/>
        <v>2018</v>
      </c>
    </row>
    <row r="1551" spans="1:3">
      <c r="A1551" s="9">
        <v>43146</v>
      </c>
      <c r="B1551">
        <v>3.7787999999999999</v>
      </c>
      <c r="C1551">
        <f t="shared" si="24"/>
        <v>2018</v>
      </c>
    </row>
    <row r="1552" spans="1:3">
      <c r="A1552" s="9">
        <v>43145</v>
      </c>
      <c r="B1552">
        <v>3.7823000000000002</v>
      </c>
      <c r="C1552">
        <f t="shared" si="24"/>
        <v>2018</v>
      </c>
    </row>
    <row r="1553" spans="1:3">
      <c r="A1553" s="9">
        <v>43144</v>
      </c>
      <c r="B1553">
        <v>3.7433999999999998</v>
      </c>
      <c r="C1553">
        <f t="shared" si="24"/>
        <v>2018</v>
      </c>
    </row>
    <row r="1554" spans="1:3">
      <c r="A1554" s="9">
        <v>43143</v>
      </c>
      <c r="B1554">
        <v>3.7543000000000002</v>
      </c>
      <c r="C1554">
        <f t="shared" si="24"/>
        <v>2018</v>
      </c>
    </row>
    <row r="1555" spans="1:3">
      <c r="A1555" s="9">
        <v>43140</v>
      </c>
      <c r="B1555">
        <v>3.7658</v>
      </c>
      <c r="C1555">
        <f t="shared" si="24"/>
        <v>2018</v>
      </c>
    </row>
    <row r="1556" spans="1:3">
      <c r="A1556" s="9">
        <v>43139</v>
      </c>
      <c r="B1556">
        <v>3.7416999999999998</v>
      </c>
      <c r="C1556">
        <f t="shared" si="24"/>
        <v>2018</v>
      </c>
    </row>
    <row r="1557" spans="1:3">
      <c r="A1557" s="9">
        <v>43138</v>
      </c>
      <c r="B1557">
        <v>3.7265999999999999</v>
      </c>
      <c r="C1557">
        <f t="shared" si="24"/>
        <v>2018</v>
      </c>
    </row>
    <row r="1558" spans="1:3">
      <c r="A1558" s="9">
        <v>43137</v>
      </c>
      <c r="B1558">
        <v>3.7166999999999999</v>
      </c>
      <c r="C1558">
        <f t="shared" si="24"/>
        <v>2018</v>
      </c>
    </row>
    <row r="1559" spans="1:3">
      <c r="A1559" s="9">
        <v>43136</v>
      </c>
      <c r="B1559">
        <v>3.6644000000000001</v>
      </c>
      <c r="C1559">
        <f t="shared" si="24"/>
        <v>2018</v>
      </c>
    </row>
    <row r="1560" spans="1:3">
      <c r="A1560" s="9">
        <v>43133</v>
      </c>
      <c r="B1560">
        <v>3.6495000000000002</v>
      </c>
      <c r="C1560">
        <f t="shared" si="24"/>
        <v>2018</v>
      </c>
    </row>
    <row r="1561" spans="1:3">
      <c r="A1561" s="9">
        <v>43132</v>
      </c>
      <c r="B1561">
        <v>3.6297000000000001</v>
      </c>
      <c r="C1561">
        <f t="shared" si="24"/>
        <v>2018</v>
      </c>
    </row>
    <row r="1562" spans="1:3">
      <c r="A1562" s="9">
        <v>43131</v>
      </c>
      <c r="B1562">
        <v>3.5779999999999998</v>
      </c>
      <c r="C1562">
        <f t="shared" si="24"/>
        <v>2018</v>
      </c>
    </row>
    <row r="1563" spans="1:3">
      <c r="A1563" s="9">
        <v>43130</v>
      </c>
      <c r="B1563">
        <v>3.5874999999999999</v>
      </c>
      <c r="C1563">
        <f t="shared" si="24"/>
        <v>2018</v>
      </c>
    </row>
    <row r="1564" spans="1:3">
      <c r="A1564" s="9">
        <v>43129</v>
      </c>
      <c r="B1564">
        <v>3.5524</v>
      </c>
      <c r="C1564">
        <f t="shared" si="24"/>
        <v>2018</v>
      </c>
    </row>
    <row r="1565" spans="1:3">
      <c r="A1565" s="9">
        <v>43126</v>
      </c>
      <c r="B1565">
        <v>3.5388999999999999</v>
      </c>
      <c r="C1565">
        <f t="shared" si="24"/>
        <v>2018</v>
      </c>
    </row>
    <row r="1566" spans="1:3">
      <c r="A1566" s="9">
        <v>43125</v>
      </c>
      <c r="B1566">
        <v>3.5474000000000001</v>
      </c>
      <c r="C1566">
        <f t="shared" si="24"/>
        <v>2018</v>
      </c>
    </row>
    <row r="1567" spans="1:3">
      <c r="A1567" s="9">
        <v>43124</v>
      </c>
      <c r="B1567">
        <v>3.5804</v>
      </c>
      <c r="C1567">
        <f t="shared" si="24"/>
        <v>2018</v>
      </c>
    </row>
    <row r="1568" spans="1:3">
      <c r="A1568" s="9">
        <v>43123</v>
      </c>
      <c r="B1568">
        <v>3.5667</v>
      </c>
      <c r="C1568">
        <f t="shared" si="24"/>
        <v>2018</v>
      </c>
    </row>
    <row r="1569" spans="1:3">
      <c r="A1569" s="9">
        <v>43122</v>
      </c>
      <c r="B1569">
        <v>3.5848</v>
      </c>
      <c r="C1569">
        <f t="shared" si="24"/>
        <v>2018</v>
      </c>
    </row>
    <row r="1570" spans="1:3">
      <c r="A1570" s="9">
        <v>43119</v>
      </c>
      <c r="B1570">
        <v>3.5928</v>
      </c>
      <c r="C1570">
        <f t="shared" si="24"/>
        <v>2018</v>
      </c>
    </row>
    <row r="1571" spans="1:3">
      <c r="A1571" s="9">
        <v>43118</v>
      </c>
      <c r="B1571">
        <v>3.5666000000000002</v>
      </c>
      <c r="C1571">
        <f t="shared" si="24"/>
        <v>2018</v>
      </c>
    </row>
    <row r="1572" spans="1:3">
      <c r="A1572" s="9">
        <v>43117</v>
      </c>
      <c r="B1572">
        <v>3.5625</v>
      </c>
      <c r="C1572">
        <f t="shared" si="24"/>
        <v>2018</v>
      </c>
    </row>
    <row r="1573" spans="1:3">
      <c r="A1573" s="9">
        <v>43116</v>
      </c>
      <c r="B1573">
        <v>3.5684</v>
      </c>
      <c r="C1573">
        <f t="shared" si="24"/>
        <v>2018</v>
      </c>
    </row>
    <row r="1574" spans="1:3">
      <c r="A1574" s="9">
        <v>43115</v>
      </c>
      <c r="B1574">
        <v>3.5941000000000001</v>
      </c>
      <c r="C1574">
        <f t="shared" si="24"/>
        <v>2018</v>
      </c>
    </row>
    <row r="1575" spans="1:3">
      <c r="A1575" s="9">
        <v>43112</v>
      </c>
      <c r="B1575">
        <v>3.6069</v>
      </c>
      <c r="C1575">
        <f t="shared" si="24"/>
        <v>2018</v>
      </c>
    </row>
    <row r="1576" spans="1:3">
      <c r="A1576" s="9">
        <v>43111</v>
      </c>
      <c r="B1576">
        <v>3.6162999999999998</v>
      </c>
      <c r="C1576">
        <f t="shared" si="24"/>
        <v>2018</v>
      </c>
    </row>
    <row r="1577" spans="1:3">
      <c r="A1577" s="9">
        <v>43110</v>
      </c>
      <c r="B1577">
        <v>3.6261000000000001</v>
      </c>
      <c r="C1577">
        <f t="shared" si="24"/>
        <v>2018</v>
      </c>
    </row>
    <row r="1578" spans="1:3">
      <c r="A1578" s="9">
        <v>43109</v>
      </c>
      <c r="B1578">
        <v>3.6484000000000001</v>
      </c>
      <c r="C1578">
        <f t="shared" si="24"/>
        <v>2018</v>
      </c>
    </row>
    <row r="1579" spans="1:3">
      <c r="A1579" s="9">
        <v>43108</v>
      </c>
      <c r="B1579">
        <v>3.6141000000000001</v>
      </c>
      <c r="C1579">
        <f t="shared" si="24"/>
        <v>2018</v>
      </c>
    </row>
    <row r="1580" spans="1:3">
      <c r="A1580" s="9">
        <v>43105</v>
      </c>
      <c r="B1580">
        <v>3.6185999999999998</v>
      </c>
      <c r="C1580">
        <f t="shared" si="24"/>
        <v>2018</v>
      </c>
    </row>
    <row r="1581" spans="1:3">
      <c r="A1581" s="9">
        <v>43104</v>
      </c>
      <c r="B1581">
        <v>3.5840000000000001</v>
      </c>
      <c r="C1581">
        <f t="shared" si="24"/>
        <v>2018</v>
      </c>
    </row>
    <row r="1582" spans="1:3">
      <c r="A1582" s="9">
        <v>43103</v>
      </c>
      <c r="B1582">
        <v>3.5583</v>
      </c>
      <c r="C1582">
        <f t="shared" si="24"/>
        <v>2018</v>
      </c>
    </row>
    <row r="1583" spans="1:3">
      <c r="A1583" s="9">
        <v>43102</v>
      </c>
      <c r="B1583">
        <v>3.5836000000000001</v>
      </c>
      <c r="C1583">
        <f t="shared" si="24"/>
        <v>2018</v>
      </c>
    </row>
    <row r="1584" spans="1:3">
      <c r="A1584" s="9">
        <v>43098</v>
      </c>
      <c r="B1584">
        <v>3.5358000000000001</v>
      </c>
      <c r="C1584">
        <f t="shared" si="24"/>
        <v>2017</v>
      </c>
    </row>
    <row r="1585" spans="1:3">
      <c r="A1585" s="9">
        <v>43097</v>
      </c>
      <c r="B1585">
        <v>3.5024000000000002</v>
      </c>
      <c r="C1585">
        <f t="shared" si="24"/>
        <v>2017</v>
      </c>
    </row>
    <row r="1586" spans="1:3">
      <c r="A1586" s="9">
        <v>43096</v>
      </c>
      <c r="B1586">
        <v>3.4653</v>
      </c>
      <c r="C1586">
        <f t="shared" si="24"/>
        <v>2017</v>
      </c>
    </row>
    <row r="1587" spans="1:3">
      <c r="A1587" s="9">
        <v>43091</v>
      </c>
      <c r="B1587">
        <v>3.516</v>
      </c>
      <c r="C1587">
        <f t="shared" si="24"/>
        <v>2017</v>
      </c>
    </row>
    <row r="1588" spans="1:3">
      <c r="A1588" s="9">
        <v>43090</v>
      </c>
      <c r="B1588">
        <v>3.5206</v>
      </c>
      <c r="C1588">
        <f t="shared" si="24"/>
        <v>2017</v>
      </c>
    </row>
    <row r="1589" spans="1:3">
      <c r="A1589" s="9">
        <v>43089</v>
      </c>
      <c r="B1589">
        <v>3.5150999999999999</v>
      </c>
      <c r="C1589">
        <f t="shared" si="24"/>
        <v>2017</v>
      </c>
    </row>
    <row r="1590" spans="1:3">
      <c r="A1590" s="9">
        <v>43088</v>
      </c>
      <c r="B1590">
        <v>3.4676</v>
      </c>
      <c r="C1590">
        <f t="shared" si="24"/>
        <v>2017</v>
      </c>
    </row>
    <row r="1591" spans="1:3">
      <c r="A1591" s="9">
        <v>43087</v>
      </c>
      <c r="B1591">
        <v>3.4137</v>
      </c>
      <c r="C1591">
        <f t="shared" si="24"/>
        <v>2017</v>
      </c>
    </row>
    <row r="1592" spans="1:3">
      <c r="A1592" s="9">
        <v>43084</v>
      </c>
      <c r="B1592">
        <v>3.3855</v>
      </c>
      <c r="C1592">
        <f t="shared" si="24"/>
        <v>2017</v>
      </c>
    </row>
    <row r="1593" spans="1:3">
      <c r="A1593" s="9">
        <v>43083</v>
      </c>
      <c r="B1593">
        <v>3.4359000000000002</v>
      </c>
      <c r="C1593">
        <f t="shared" si="24"/>
        <v>2017</v>
      </c>
    </row>
    <row r="1594" spans="1:3">
      <c r="A1594" s="9">
        <v>43082</v>
      </c>
      <c r="B1594">
        <v>3.4367999999999999</v>
      </c>
      <c r="C1594">
        <f t="shared" si="24"/>
        <v>2017</v>
      </c>
    </row>
    <row r="1595" spans="1:3">
      <c r="A1595" s="9">
        <v>43081</v>
      </c>
      <c r="B1595">
        <v>3.4487999999999999</v>
      </c>
      <c r="C1595">
        <f t="shared" si="24"/>
        <v>2017</v>
      </c>
    </row>
    <row r="1596" spans="1:3">
      <c r="A1596" s="9">
        <v>43080</v>
      </c>
      <c r="B1596">
        <v>3.4437000000000002</v>
      </c>
      <c r="C1596">
        <f t="shared" si="24"/>
        <v>2017</v>
      </c>
    </row>
    <row r="1597" spans="1:3">
      <c r="A1597" s="9">
        <v>43077</v>
      </c>
      <c r="B1597">
        <v>3.4487999999999999</v>
      </c>
      <c r="C1597">
        <f t="shared" si="24"/>
        <v>2017</v>
      </c>
    </row>
    <row r="1598" spans="1:3">
      <c r="A1598" s="9">
        <v>43076</v>
      </c>
      <c r="B1598">
        <v>3.4527000000000001</v>
      </c>
      <c r="C1598">
        <f t="shared" si="24"/>
        <v>2017</v>
      </c>
    </row>
    <row r="1599" spans="1:3">
      <c r="A1599" s="9">
        <v>43075</v>
      </c>
      <c r="B1599">
        <v>3.4373</v>
      </c>
      <c r="C1599">
        <f t="shared" si="24"/>
        <v>2017</v>
      </c>
    </row>
    <row r="1600" spans="1:3">
      <c r="A1600" s="9">
        <v>43074</v>
      </c>
      <c r="B1600">
        <v>3.4725000000000001</v>
      </c>
      <c r="C1600">
        <f t="shared" si="24"/>
        <v>2017</v>
      </c>
    </row>
    <row r="1601" spans="1:3">
      <c r="A1601" s="9">
        <v>43073</v>
      </c>
      <c r="B1601">
        <v>3.4983</v>
      </c>
      <c r="C1601">
        <f t="shared" si="24"/>
        <v>2017</v>
      </c>
    </row>
    <row r="1602" spans="1:3">
      <c r="A1602" s="9">
        <v>43070</v>
      </c>
      <c r="B1602">
        <v>3.4842</v>
      </c>
      <c r="C1602">
        <f t="shared" si="24"/>
        <v>2017</v>
      </c>
    </row>
    <row r="1603" spans="1:3">
      <c r="A1603" s="9">
        <v>43069</v>
      </c>
      <c r="B1603">
        <v>3.5106999999999999</v>
      </c>
      <c r="C1603">
        <f t="shared" si="24"/>
        <v>2017</v>
      </c>
    </row>
    <row r="1604" spans="1:3">
      <c r="A1604" s="9">
        <v>43068</v>
      </c>
      <c r="B1604">
        <v>3.5101</v>
      </c>
      <c r="C1604">
        <f t="shared" si="24"/>
        <v>2017</v>
      </c>
    </row>
    <row r="1605" spans="1:3">
      <c r="A1605" s="9">
        <v>43067</v>
      </c>
      <c r="B1605">
        <v>3.4836</v>
      </c>
      <c r="C1605">
        <f t="shared" ref="C1605:C1668" si="25">YEAR(A1605)</f>
        <v>2017</v>
      </c>
    </row>
    <row r="1606" spans="1:3">
      <c r="A1606" s="9">
        <v>43066</v>
      </c>
      <c r="B1606">
        <v>3.4939</v>
      </c>
      <c r="C1606">
        <f t="shared" si="25"/>
        <v>2017</v>
      </c>
    </row>
    <row r="1607" spans="1:3">
      <c r="A1607" s="9">
        <v>43063</v>
      </c>
      <c r="B1607">
        <v>3.5013000000000001</v>
      </c>
      <c r="C1607">
        <f t="shared" si="25"/>
        <v>2017</v>
      </c>
    </row>
    <row r="1608" spans="1:3">
      <c r="A1608" s="9">
        <v>43062</v>
      </c>
      <c r="B1608">
        <v>3.5036999999999998</v>
      </c>
      <c r="C1608">
        <f t="shared" si="25"/>
        <v>2017</v>
      </c>
    </row>
    <row r="1609" spans="1:3">
      <c r="A1609" s="9">
        <v>43061</v>
      </c>
      <c r="B1609">
        <v>3.5154999999999998</v>
      </c>
      <c r="C1609">
        <f t="shared" si="25"/>
        <v>2017</v>
      </c>
    </row>
    <row r="1610" spans="1:3">
      <c r="A1610" s="9">
        <v>43060</v>
      </c>
      <c r="B1610">
        <v>3.5301</v>
      </c>
      <c r="C1610">
        <f t="shared" si="25"/>
        <v>2017</v>
      </c>
    </row>
    <row r="1611" spans="1:3">
      <c r="A1611" s="9">
        <v>43059</v>
      </c>
      <c r="B1611">
        <v>3.5667</v>
      </c>
      <c r="C1611">
        <f t="shared" si="25"/>
        <v>2017</v>
      </c>
    </row>
    <row r="1612" spans="1:3">
      <c r="A1612" s="9">
        <v>43056</v>
      </c>
      <c r="B1612">
        <v>3.5390000000000001</v>
      </c>
      <c r="C1612">
        <f t="shared" si="25"/>
        <v>2017</v>
      </c>
    </row>
    <row r="1613" spans="1:3">
      <c r="A1613" s="9">
        <v>43055</v>
      </c>
      <c r="B1613">
        <v>3.5592999999999999</v>
      </c>
      <c r="C1613">
        <f t="shared" si="25"/>
        <v>2017</v>
      </c>
    </row>
    <row r="1614" spans="1:3">
      <c r="A1614" s="9">
        <v>43054</v>
      </c>
      <c r="B1614">
        <v>3.5051000000000001</v>
      </c>
      <c r="C1614">
        <f t="shared" si="25"/>
        <v>2017</v>
      </c>
    </row>
    <row r="1615" spans="1:3">
      <c r="A1615" s="9">
        <v>43053</v>
      </c>
      <c r="B1615">
        <v>3.544</v>
      </c>
      <c r="C1615">
        <f t="shared" si="25"/>
        <v>2017</v>
      </c>
    </row>
    <row r="1616" spans="1:3">
      <c r="A1616" s="9">
        <v>43049</v>
      </c>
      <c r="B1616">
        <v>3.5668000000000002</v>
      </c>
      <c r="C1616">
        <f t="shared" si="25"/>
        <v>2017</v>
      </c>
    </row>
    <row r="1617" spans="1:3">
      <c r="A1617" s="9">
        <v>43048</v>
      </c>
      <c r="B1617">
        <v>3.5289999999999999</v>
      </c>
      <c r="C1617">
        <f t="shared" si="25"/>
        <v>2017</v>
      </c>
    </row>
    <row r="1618" spans="1:3">
      <c r="A1618" s="9">
        <v>43047</v>
      </c>
      <c r="B1618">
        <v>3.5041000000000002</v>
      </c>
      <c r="C1618">
        <f t="shared" si="25"/>
        <v>2017</v>
      </c>
    </row>
    <row r="1619" spans="1:3">
      <c r="A1619" s="9">
        <v>43046</v>
      </c>
      <c r="B1619">
        <v>3.4845000000000002</v>
      </c>
      <c r="C1619">
        <f t="shared" si="25"/>
        <v>2017</v>
      </c>
    </row>
    <row r="1620" spans="1:3">
      <c r="A1620" s="9">
        <v>43045</v>
      </c>
      <c r="B1620">
        <v>3.5169999999999999</v>
      </c>
      <c r="C1620">
        <f t="shared" si="25"/>
        <v>2017</v>
      </c>
    </row>
    <row r="1621" spans="1:3">
      <c r="A1621" s="9">
        <v>43042</v>
      </c>
      <c r="B1621">
        <v>3.5623</v>
      </c>
      <c r="C1621">
        <f t="shared" si="25"/>
        <v>2017</v>
      </c>
    </row>
    <row r="1622" spans="1:3">
      <c r="A1622" s="9">
        <v>43041</v>
      </c>
      <c r="B1622">
        <v>3.5798999999999999</v>
      </c>
      <c r="C1622">
        <f t="shared" si="25"/>
        <v>2017</v>
      </c>
    </row>
    <row r="1623" spans="1:3">
      <c r="A1623" s="9">
        <v>43040</v>
      </c>
      <c r="B1623">
        <v>3.5975000000000001</v>
      </c>
      <c r="C1623">
        <f t="shared" si="25"/>
        <v>2017</v>
      </c>
    </row>
    <row r="1624" spans="1:3">
      <c r="A1624" s="9">
        <v>43039</v>
      </c>
      <c r="B1624">
        <v>3.6156999999999999</v>
      </c>
      <c r="C1624">
        <f t="shared" si="25"/>
        <v>2017</v>
      </c>
    </row>
    <row r="1625" spans="1:3">
      <c r="A1625" s="9">
        <v>43038</v>
      </c>
      <c r="B1625">
        <v>3.6324999999999998</v>
      </c>
      <c r="C1625">
        <f t="shared" si="25"/>
        <v>2017</v>
      </c>
    </row>
    <row r="1626" spans="1:3">
      <c r="A1626" s="9">
        <v>43035</v>
      </c>
      <c r="B1626">
        <v>3.6627999999999998</v>
      </c>
      <c r="C1626">
        <f t="shared" si="25"/>
        <v>2017</v>
      </c>
    </row>
    <row r="1627" spans="1:3">
      <c r="A1627" s="9">
        <v>43034</v>
      </c>
      <c r="B1627">
        <v>3.7139000000000002</v>
      </c>
      <c r="C1627">
        <f t="shared" si="25"/>
        <v>2017</v>
      </c>
    </row>
    <row r="1628" spans="1:3">
      <c r="A1628" s="9">
        <v>43033</v>
      </c>
      <c r="B1628">
        <v>3.7410999999999999</v>
      </c>
      <c r="C1628">
        <f t="shared" si="25"/>
        <v>2017</v>
      </c>
    </row>
    <row r="1629" spans="1:3">
      <c r="A1629" s="9">
        <v>43032</v>
      </c>
      <c r="B1629">
        <v>3.7515999999999998</v>
      </c>
      <c r="C1629">
        <f t="shared" si="25"/>
        <v>2017</v>
      </c>
    </row>
    <row r="1630" spans="1:3">
      <c r="A1630" s="9">
        <v>43031</v>
      </c>
      <c r="B1630">
        <v>3.7376</v>
      </c>
      <c r="C1630">
        <f t="shared" si="25"/>
        <v>2017</v>
      </c>
    </row>
    <row r="1631" spans="1:3">
      <c r="A1631" s="9">
        <v>43028</v>
      </c>
      <c r="B1631">
        <v>3.7448999999999999</v>
      </c>
      <c r="C1631">
        <f t="shared" si="25"/>
        <v>2017</v>
      </c>
    </row>
    <row r="1632" spans="1:3">
      <c r="A1632" s="9">
        <v>43027</v>
      </c>
      <c r="B1632">
        <v>3.7267999999999999</v>
      </c>
      <c r="C1632">
        <f t="shared" si="25"/>
        <v>2017</v>
      </c>
    </row>
    <row r="1633" spans="1:3">
      <c r="A1633" s="9">
        <v>43026</v>
      </c>
      <c r="B1633">
        <v>3.7319</v>
      </c>
      <c r="C1633">
        <f t="shared" si="25"/>
        <v>2017</v>
      </c>
    </row>
    <row r="1634" spans="1:3">
      <c r="A1634" s="9">
        <v>43025</v>
      </c>
      <c r="B1634">
        <v>3.7351999999999999</v>
      </c>
      <c r="C1634">
        <f t="shared" si="25"/>
        <v>2017</v>
      </c>
    </row>
    <row r="1635" spans="1:3">
      <c r="A1635" s="9">
        <v>43024</v>
      </c>
      <c r="B1635">
        <v>3.7578</v>
      </c>
      <c r="C1635">
        <f t="shared" si="25"/>
        <v>2017</v>
      </c>
    </row>
    <row r="1636" spans="1:3">
      <c r="A1636" s="9">
        <v>43021</v>
      </c>
      <c r="B1636">
        <v>3.7734000000000001</v>
      </c>
      <c r="C1636">
        <f t="shared" si="25"/>
        <v>2017</v>
      </c>
    </row>
    <row r="1637" spans="1:3">
      <c r="A1637" s="9">
        <v>43020</v>
      </c>
      <c r="B1637">
        <v>3.8155000000000001</v>
      </c>
      <c r="C1637">
        <f t="shared" si="25"/>
        <v>2017</v>
      </c>
    </row>
    <row r="1638" spans="1:3">
      <c r="A1638" s="9">
        <v>43019</v>
      </c>
      <c r="B1638">
        <v>3.8363</v>
      </c>
      <c r="C1638">
        <f t="shared" si="25"/>
        <v>2017</v>
      </c>
    </row>
    <row r="1639" spans="1:3">
      <c r="A1639" s="9">
        <v>43018</v>
      </c>
      <c r="B1639">
        <v>3.8588</v>
      </c>
      <c r="C1639">
        <f t="shared" si="25"/>
        <v>2017</v>
      </c>
    </row>
    <row r="1640" spans="1:3">
      <c r="A1640" s="9">
        <v>43014</v>
      </c>
      <c r="B1640">
        <v>3.8721999999999999</v>
      </c>
      <c r="C1640">
        <f t="shared" si="25"/>
        <v>2017</v>
      </c>
    </row>
    <row r="1641" spans="1:3">
      <c r="A1641" s="9">
        <v>43013</v>
      </c>
      <c r="B1641">
        <v>3.8624000000000001</v>
      </c>
      <c r="C1641">
        <f t="shared" si="25"/>
        <v>2017</v>
      </c>
    </row>
    <row r="1642" spans="1:3">
      <c r="A1642" s="9">
        <v>43012</v>
      </c>
      <c r="B1642">
        <v>3.8702999999999999</v>
      </c>
      <c r="C1642">
        <f t="shared" si="25"/>
        <v>2017</v>
      </c>
    </row>
    <row r="1643" spans="1:3">
      <c r="A1643" s="9">
        <v>43011</v>
      </c>
      <c r="B1643">
        <v>3.8813</v>
      </c>
      <c r="C1643">
        <f t="shared" si="25"/>
        <v>2017</v>
      </c>
    </row>
    <row r="1644" spans="1:3">
      <c r="A1644" s="9">
        <v>43010</v>
      </c>
      <c r="B1644">
        <v>3.8807</v>
      </c>
      <c r="C1644">
        <f t="shared" si="25"/>
        <v>2017</v>
      </c>
    </row>
    <row r="1645" spans="1:3">
      <c r="A1645" s="9">
        <v>43007</v>
      </c>
      <c r="B1645">
        <v>3.8536000000000001</v>
      </c>
      <c r="C1645">
        <f t="shared" si="25"/>
        <v>2017</v>
      </c>
    </row>
    <row r="1646" spans="1:3">
      <c r="A1646" s="9">
        <v>43006</v>
      </c>
      <c r="B1646">
        <v>3.8980000000000001</v>
      </c>
      <c r="C1646">
        <f t="shared" si="25"/>
        <v>2017</v>
      </c>
    </row>
    <row r="1647" spans="1:3">
      <c r="A1647" s="9">
        <v>43005</v>
      </c>
      <c r="B1647">
        <v>3.8774999999999999</v>
      </c>
      <c r="C1647">
        <f t="shared" si="25"/>
        <v>2017</v>
      </c>
    </row>
    <row r="1648" spans="1:3">
      <c r="A1648" s="9">
        <v>43004</v>
      </c>
      <c r="B1648">
        <v>3.8458999999999999</v>
      </c>
      <c r="C1648">
        <f t="shared" si="25"/>
        <v>2017</v>
      </c>
    </row>
    <row r="1649" spans="1:3">
      <c r="A1649" s="9">
        <v>43003</v>
      </c>
      <c r="B1649">
        <v>3.8290999999999999</v>
      </c>
      <c r="C1649">
        <f t="shared" si="25"/>
        <v>2017</v>
      </c>
    </row>
    <row r="1650" spans="1:3">
      <c r="A1650" s="9">
        <v>43000</v>
      </c>
      <c r="B1650">
        <v>3.8525999999999998</v>
      </c>
      <c r="C1650">
        <f t="shared" si="25"/>
        <v>2017</v>
      </c>
    </row>
    <row r="1651" spans="1:3">
      <c r="A1651" s="9">
        <v>42999</v>
      </c>
      <c r="B1651">
        <v>3.8612000000000002</v>
      </c>
      <c r="C1651">
        <f t="shared" si="25"/>
        <v>2017</v>
      </c>
    </row>
    <row r="1652" spans="1:3">
      <c r="A1652" s="9">
        <v>42998</v>
      </c>
      <c r="B1652">
        <v>3.8527</v>
      </c>
      <c r="C1652">
        <f t="shared" si="25"/>
        <v>2017</v>
      </c>
    </row>
    <row r="1653" spans="1:3">
      <c r="A1653" s="9">
        <v>42997</v>
      </c>
      <c r="B1653">
        <v>3.8411</v>
      </c>
      <c r="C1653">
        <f t="shared" si="25"/>
        <v>2017</v>
      </c>
    </row>
    <row r="1654" spans="1:3">
      <c r="A1654" s="9">
        <v>42996</v>
      </c>
      <c r="B1654">
        <v>3.8376999999999999</v>
      </c>
      <c r="C1654">
        <f t="shared" si="25"/>
        <v>2017</v>
      </c>
    </row>
    <row r="1655" spans="1:3">
      <c r="A1655" s="9">
        <v>42993</v>
      </c>
      <c r="B1655">
        <v>3.8378999999999999</v>
      </c>
      <c r="C1655">
        <f t="shared" si="25"/>
        <v>2017</v>
      </c>
    </row>
    <row r="1656" spans="1:3">
      <c r="A1656" s="9">
        <v>42992</v>
      </c>
      <c r="B1656">
        <v>3.8208000000000002</v>
      </c>
      <c r="C1656">
        <f t="shared" si="25"/>
        <v>2017</v>
      </c>
    </row>
    <row r="1657" spans="1:3">
      <c r="A1657" s="9">
        <v>42991</v>
      </c>
      <c r="B1657">
        <v>3.8182999999999998</v>
      </c>
      <c r="C1657">
        <f t="shared" si="25"/>
        <v>2017</v>
      </c>
    </row>
    <row r="1658" spans="1:3">
      <c r="A1658" s="9">
        <v>42990</v>
      </c>
      <c r="B1658">
        <v>3.7991000000000001</v>
      </c>
      <c r="C1658">
        <f t="shared" si="25"/>
        <v>2017</v>
      </c>
    </row>
    <row r="1659" spans="1:3">
      <c r="A1659" s="9">
        <v>42989</v>
      </c>
      <c r="B1659">
        <v>3.7768000000000002</v>
      </c>
      <c r="C1659">
        <f t="shared" si="25"/>
        <v>2017</v>
      </c>
    </row>
    <row r="1660" spans="1:3">
      <c r="A1660" s="9">
        <v>42986</v>
      </c>
      <c r="B1660">
        <v>3.7389999999999999</v>
      </c>
      <c r="C1660">
        <f t="shared" si="25"/>
        <v>2017</v>
      </c>
    </row>
    <row r="1661" spans="1:3">
      <c r="A1661" s="9">
        <v>42985</v>
      </c>
      <c r="B1661">
        <v>3.7128999999999999</v>
      </c>
      <c r="C1661">
        <f t="shared" si="25"/>
        <v>2017</v>
      </c>
    </row>
    <row r="1662" spans="1:3">
      <c r="A1662" s="9">
        <v>42984</v>
      </c>
      <c r="B1662">
        <v>3.7254</v>
      </c>
      <c r="C1662">
        <f t="shared" si="25"/>
        <v>2017</v>
      </c>
    </row>
    <row r="1663" spans="1:3">
      <c r="A1663" s="9">
        <v>42983</v>
      </c>
      <c r="B1663">
        <v>3.6560000000000001</v>
      </c>
      <c r="C1663">
        <f t="shared" si="25"/>
        <v>2017</v>
      </c>
    </row>
    <row r="1664" spans="1:3">
      <c r="A1664" s="9">
        <v>42979</v>
      </c>
      <c r="B1664">
        <v>3.6892</v>
      </c>
      <c r="C1664">
        <f t="shared" si="25"/>
        <v>2017</v>
      </c>
    </row>
    <row r="1665" spans="1:3">
      <c r="A1665" s="9">
        <v>42978</v>
      </c>
      <c r="B1665">
        <v>3.6463000000000001</v>
      </c>
      <c r="C1665">
        <f t="shared" si="25"/>
        <v>2017</v>
      </c>
    </row>
    <row r="1666" spans="1:3">
      <c r="A1666" s="9">
        <v>42977</v>
      </c>
      <c r="B1666">
        <v>3.6553</v>
      </c>
      <c r="C1666">
        <f t="shared" si="25"/>
        <v>2017</v>
      </c>
    </row>
    <row r="1667" spans="1:3">
      <c r="A1667" s="9">
        <v>42976</v>
      </c>
      <c r="B1667">
        <v>3.6524000000000001</v>
      </c>
      <c r="C1667">
        <f t="shared" si="25"/>
        <v>2017</v>
      </c>
    </row>
    <row r="1668" spans="1:3">
      <c r="A1668" s="9">
        <v>42975</v>
      </c>
      <c r="B1668">
        <v>3.6815000000000002</v>
      </c>
      <c r="C1668">
        <f t="shared" si="25"/>
        <v>2017</v>
      </c>
    </row>
    <row r="1669" spans="1:3">
      <c r="A1669" s="9">
        <v>42972</v>
      </c>
      <c r="B1669">
        <v>3.6787999999999998</v>
      </c>
      <c r="C1669">
        <f t="shared" ref="C1669:C1732" si="26">YEAR(A1669)</f>
        <v>2017</v>
      </c>
    </row>
    <row r="1670" spans="1:3">
      <c r="A1670" s="9">
        <v>42971</v>
      </c>
      <c r="B1670">
        <v>3.681</v>
      </c>
      <c r="C1670">
        <f t="shared" si="26"/>
        <v>2017</v>
      </c>
    </row>
    <row r="1671" spans="1:3">
      <c r="A1671" s="9">
        <v>42970</v>
      </c>
      <c r="B1671">
        <v>3.6781999999999999</v>
      </c>
      <c r="C1671">
        <f t="shared" si="26"/>
        <v>2017</v>
      </c>
    </row>
    <row r="1672" spans="1:3">
      <c r="A1672" s="9">
        <v>42969</v>
      </c>
      <c r="B1672">
        <v>3.7010000000000001</v>
      </c>
      <c r="C1672">
        <f t="shared" si="26"/>
        <v>2017</v>
      </c>
    </row>
    <row r="1673" spans="1:3">
      <c r="A1673" s="9">
        <v>42968</v>
      </c>
      <c r="B1673">
        <v>3.6739999999999999</v>
      </c>
      <c r="C1673">
        <f t="shared" si="26"/>
        <v>2017</v>
      </c>
    </row>
    <row r="1674" spans="1:3">
      <c r="A1674" s="9">
        <v>42965</v>
      </c>
      <c r="B1674">
        <v>3.6606000000000001</v>
      </c>
      <c r="C1674">
        <f t="shared" si="26"/>
        <v>2017</v>
      </c>
    </row>
    <row r="1675" spans="1:3">
      <c r="A1675" s="9">
        <v>42964</v>
      </c>
      <c r="B1675">
        <v>3.6442000000000001</v>
      </c>
      <c r="C1675">
        <f t="shared" si="26"/>
        <v>2017</v>
      </c>
    </row>
    <row r="1676" spans="1:3">
      <c r="A1676" s="9">
        <v>42963</v>
      </c>
      <c r="B1676">
        <v>3.6606000000000001</v>
      </c>
      <c r="C1676">
        <f t="shared" si="26"/>
        <v>2017</v>
      </c>
    </row>
    <row r="1677" spans="1:3">
      <c r="A1677" s="9">
        <v>42962</v>
      </c>
      <c r="B1677">
        <v>3.6817000000000002</v>
      </c>
      <c r="C1677">
        <f t="shared" si="26"/>
        <v>2017</v>
      </c>
    </row>
    <row r="1678" spans="1:3">
      <c r="A1678" s="9">
        <v>42961</v>
      </c>
      <c r="B1678">
        <v>3.6545000000000001</v>
      </c>
      <c r="C1678">
        <f t="shared" si="26"/>
        <v>2017</v>
      </c>
    </row>
    <row r="1679" spans="1:3">
      <c r="A1679" s="9">
        <v>42958</v>
      </c>
      <c r="B1679">
        <v>3.6318000000000001</v>
      </c>
      <c r="C1679">
        <f t="shared" si="26"/>
        <v>2017</v>
      </c>
    </row>
    <row r="1680" spans="1:3">
      <c r="A1680" s="9">
        <v>42957</v>
      </c>
      <c r="B1680">
        <v>3.6230000000000002</v>
      </c>
      <c r="C1680">
        <f t="shared" si="26"/>
        <v>2017</v>
      </c>
    </row>
    <row r="1681" spans="1:3">
      <c r="A1681" s="9">
        <v>42956</v>
      </c>
      <c r="B1681">
        <v>3.6677</v>
      </c>
      <c r="C1681">
        <f t="shared" si="26"/>
        <v>2017</v>
      </c>
    </row>
    <row r="1682" spans="1:3">
      <c r="A1682" s="9">
        <v>42955</v>
      </c>
      <c r="B1682">
        <v>3.6937000000000002</v>
      </c>
      <c r="C1682">
        <f t="shared" si="26"/>
        <v>2017</v>
      </c>
    </row>
    <row r="1683" spans="1:3">
      <c r="A1683" s="9">
        <v>42951</v>
      </c>
      <c r="B1683">
        <v>3.6739999999999999</v>
      </c>
      <c r="C1683">
        <f t="shared" si="26"/>
        <v>2017</v>
      </c>
    </row>
    <row r="1684" spans="1:3">
      <c r="A1684" s="9">
        <v>42950</v>
      </c>
      <c r="B1684">
        <v>3.6400999999999999</v>
      </c>
      <c r="C1684">
        <f t="shared" si="26"/>
        <v>2017</v>
      </c>
    </row>
    <row r="1685" spans="1:3">
      <c r="A1685" s="9">
        <v>42949</v>
      </c>
      <c r="B1685">
        <v>3.6779000000000002</v>
      </c>
      <c r="C1685">
        <f t="shared" si="26"/>
        <v>2017</v>
      </c>
    </row>
    <row r="1686" spans="1:3">
      <c r="A1686" s="9">
        <v>42948</v>
      </c>
      <c r="B1686">
        <v>3.6997</v>
      </c>
      <c r="C1686">
        <f t="shared" si="26"/>
        <v>2017</v>
      </c>
    </row>
    <row r="1687" spans="1:3">
      <c r="A1687" s="9">
        <v>42947</v>
      </c>
      <c r="B1687">
        <v>3.7877999999999998</v>
      </c>
      <c r="C1687">
        <f t="shared" si="26"/>
        <v>2017</v>
      </c>
    </row>
    <row r="1688" spans="1:3">
      <c r="A1688" s="9">
        <v>42944</v>
      </c>
      <c r="B1688">
        <v>3.7608000000000001</v>
      </c>
      <c r="C1688">
        <f t="shared" si="26"/>
        <v>2017</v>
      </c>
    </row>
    <row r="1689" spans="1:3">
      <c r="A1689" s="9">
        <v>42943</v>
      </c>
      <c r="B1689">
        <v>3.7376</v>
      </c>
      <c r="C1689">
        <f t="shared" si="26"/>
        <v>2017</v>
      </c>
    </row>
    <row r="1690" spans="1:3">
      <c r="A1690" s="9">
        <v>42942</v>
      </c>
      <c r="B1690">
        <v>3.6680000000000001</v>
      </c>
      <c r="C1690">
        <f t="shared" si="26"/>
        <v>2017</v>
      </c>
    </row>
    <row r="1691" spans="1:3">
      <c r="A1691" s="9">
        <v>42941</v>
      </c>
      <c r="B1691">
        <v>3.6844000000000001</v>
      </c>
      <c r="C1691">
        <f t="shared" si="26"/>
        <v>2017</v>
      </c>
    </row>
    <row r="1692" spans="1:3">
      <c r="A1692" s="9">
        <v>42940</v>
      </c>
      <c r="B1692">
        <v>3.5899000000000001</v>
      </c>
      <c r="C1692">
        <f t="shared" si="26"/>
        <v>2017</v>
      </c>
    </row>
    <row r="1693" spans="1:3">
      <c r="A1693" s="9">
        <v>42937</v>
      </c>
      <c r="B1693">
        <v>3.5703</v>
      </c>
      <c r="C1693">
        <f t="shared" si="26"/>
        <v>2017</v>
      </c>
    </row>
    <row r="1694" spans="1:3">
      <c r="A1694" s="9">
        <v>42936</v>
      </c>
      <c r="B1694">
        <v>3.5724999999999998</v>
      </c>
      <c r="C1694">
        <f t="shared" si="26"/>
        <v>2017</v>
      </c>
    </row>
    <row r="1695" spans="1:3">
      <c r="A1695" s="9">
        <v>42935</v>
      </c>
      <c r="B1695">
        <v>3.5621</v>
      </c>
      <c r="C1695">
        <f t="shared" si="26"/>
        <v>2017</v>
      </c>
    </row>
    <row r="1696" spans="1:3">
      <c r="A1696" s="9">
        <v>42934</v>
      </c>
      <c r="B1696">
        <v>3.5427</v>
      </c>
      <c r="C1696">
        <f t="shared" si="26"/>
        <v>2017</v>
      </c>
    </row>
    <row r="1697" spans="1:3">
      <c r="A1697" s="9">
        <v>42933</v>
      </c>
      <c r="B1697">
        <v>3.5672999999999999</v>
      </c>
      <c r="C1697">
        <f t="shared" si="26"/>
        <v>2017</v>
      </c>
    </row>
    <row r="1698" spans="1:3">
      <c r="A1698" s="9">
        <v>42930</v>
      </c>
      <c r="B1698">
        <v>3.5602</v>
      </c>
      <c r="C1698">
        <f t="shared" si="26"/>
        <v>2017</v>
      </c>
    </row>
    <row r="1699" spans="1:3">
      <c r="A1699" s="9">
        <v>42929</v>
      </c>
      <c r="B1699">
        <v>3.5745</v>
      </c>
      <c r="C1699">
        <f t="shared" si="26"/>
        <v>2017</v>
      </c>
    </row>
    <row r="1700" spans="1:3">
      <c r="A1700" s="9">
        <v>42928</v>
      </c>
      <c r="B1700">
        <v>3.5531999999999999</v>
      </c>
      <c r="C1700">
        <f t="shared" si="26"/>
        <v>2017</v>
      </c>
    </row>
    <row r="1701" spans="1:3">
      <c r="A1701" s="9">
        <v>42927</v>
      </c>
      <c r="B1701">
        <v>3.5670000000000002</v>
      </c>
      <c r="C1701">
        <f t="shared" si="26"/>
        <v>2017</v>
      </c>
    </row>
    <row r="1702" spans="1:3">
      <c r="A1702" s="9">
        <v>42926</v>
      </c>
      <c r="B1702">
        <v>3.5861000000000001</v>
      </c>
      <c r="C1702">
        <f t="shared" si="26"/>
        <v>2017</v>
      </c>
    </row>
    <row r="1703" spans="1:3">
      <c r="A1703" s="9">
        <v>42923</v>
      </c>
      <c r="B1703">
        <v>3.5836999999999999</v>
      </c>
      <c r="C1703">
        <f t="shared" si="26"/>
        <v>2017</v>
      </c>
    </row>
    <row r="1704" spans="1:3">
      <c r="A1704" s="9">
        <v>42922</v>
      </c>
      <c r="B1704">
        <v>3.5392000000000001</v>
      </c>
      <c r="C1704">
        <f t="shared" si="26"/>
        <v>2017</v>
      </c>
    </row>
    <row r="1705" spans="1:3">
      <c r="A1705" s="9">
        <v>42921</v>
      </c>
      <c r="B1705">
        <v>3.5019999999999998</v>
      </c>
      <c r="C1705">
        <f t="shared" si="26"/>
        <v>2017</v>
      </c>
    </row>
    <row r="1706" spans="1:3">
      <c r="A1706" s="9">
        <v>42920</v>
      </c>
      <c r="B1706">
        <v>3.5251000000000001</v>
      </c>
      <c r="C1706">
        <f t="shared" si="26"/>
        <v>2017</v>
      </c>
    </row>
    <row r="1707" spans="1:3">
      <c r="A1707" s="9">
        <v>42916</v>
      </c>
      <c r="B1707">
        <v>3.4784999999999999</v>
      </c>
      <c r="C1707">
        <f t="shared" si="26"/>
        <v>2017</v>
      </c>
    </row>
    <row r="1708" spans="1:3">
      <c r="A1708" s="9">
        <v>42915</v>
      </c>
      <c r="B1708">
        <v>3.4529000000000001</v>
      </c>
      <c r="C1708">
        <f t="shared" si="26"/>
        <v>2017</v>
      </c>
    </row>
    <row r="1709" spans="1:3">
      <c r="A1709" s="9">
        <v>42914</v>
      </c>
      <c r="B1709">
        <v>3.4125000000000001</v>
      </c>
      <c r="C1709">
        <f t="shared" si="26"/>
        <v>2017</v>
      </c>
    </row>
    <row r="1710" spans="1:3">
      <c r="A1710" s="9">
        <v>42913</v>
      </c>
      <c r="B1710">
        <v>3.3902000000000001</v>
      </c>
      <c r="C1710">
        <f t="shared" si="26"/>
        <v>2017</v>
      </c>
    </row>
    <row r="1711" spans="1:3">
      <c r="A1711" s="9">
        <v>42912</v>
      </c>
      <c r="B1711">
        <v>3.3307000000000002</v>
      </c>
      <c r="C1711">
        <f t="shared" si="26"/>
        <v>2017</v>
      </c>
    </row>
    <row r="1712" spans="1:3">
      <c r="A1712" s="9">
        <v>42909</v>
      </c>
      <c r="B1712">
        <v>3.3532999999999999</v>
      </c>
      <c r="C1712">
        <f t="shared" si="26"/>
        <v>2017</v>
      </c>
    </row>
    <row r="1713" spans="1:3">
      <c r="A1713" s="9">
        <v>42908</v>
      </c>
      <c r="B1713">
        <v>3.375</v>
      </c>
      <c r="C1713">
        <f t="shared" si="26"/>
        <v>2017</v>
      </c>
    </row>
    <row r="1714" spans="1:3">
      <c r="A1714" s="9">
        <v>42907</v>
      </c>
      <c r="B1714">
        <v>3.3845000000000001</v>
      </c>
      <c r="C1714">
        <f t="shared" si="26"/>
        <v>2017</v>
      </c>
    </row>
    <row r="1715" spans="1:3">
      <c r="A1715" s="9">
        <v>42906</v>
      </c>
      <c r="B1715">
        <v>3.3942000000000001</v>
      </c>
      <c r="C1715">
        <f t="shared" si="26"/>
        <v>2017</v>
      </c>
    </row>
    <row r="1716" spans="1:3">
      <c r="A1716" s="9">
        <v>42905</v>
      </c>
      <c r="B1716">
        <v>3.4272</v>
      </c>
      <c r="C1716">
        <f t="shared" si="26"/>
        <v>2017</v>
      </c>
    </row>
    <row r="1717" spans="1:3">
      <c r="A1717" s="9">
        <v>42902</v>
      </c>
      <c r="B1717">
        <v>3.4237000000000002</v>
      </c>
      <c r="C1717">
        <f t="shared" si="26"/>
        <v>2017</v>
      </c>
    </row>
    <row r="1718" spans="1:3">
      <c r="A1718" s="9">
        <v>42901</v>
      </c>
      <c r="B1718">
        <v>3.4384000000000001</v>
      </c>
      <c r="C1718">
        <f t="shared" si="26"/>
        <v>2017</v>
      </c>
    </row>
    <row r="1719" spans="1:3">
      <c r="A1719" s="9">
        <v>42900</v>
      </c>
      <c r="B1719">
        <v>3.4327999999999999</v>
      </c>
      <c r="C1719">
        <f t="shared" si="26"/>
        <v>2017</v>
      </c>
    </row>
    <row r="1720" spans="1:3">
      <c r="A1720" s="9">
        <v>42899</v>
      </c>
      <c r="B1720">
        <v>3.5095000000000001</v>
      </c>
      <c r="C1720">
        <f t="shared" si="26"/>
        <v>2017</v>
      </c>
    </row>
    <row r="1721" spans="1:3">
      <c r="A1721" s="9">
        <v>42898</v>
      </c>
      <c r="B1721">
        <v>3.4763999999999999</v>
      </c>
      <c r="C1721">
        <f t="shared" si="26"/>
        <v>2017</v>
      </c>
    </row>
    <row r="1722" spans="1:3">
      <c r="A1722" s="9">
        <v>42895</v>
      </c>
      <c r="B1722">
        <v>3.4468999999999999</v>
      </c>
      <c r="C1722">
        <f t="shared" si="26"/>
        <v>2017</v>
      </c>
    </row>
    <row r="1723" spans="1:3">
      <c r="A1723" s="9">
        <v>42894</v>
      </c>
      <c r="B1723">
        <v>3.4506000000000001</v>
      </c>
      <c r="C1723">
        <f t="shared" si="26"/>
        <v>2017</v>
      </c>
    </row>
    <row r="1724" spans="1:3">
      <c r="A1724" s="9">
        <v>42893</v>
      </c>
      <c r="B1724">
        <v>3.4339</v>
      </c>
      <c r="C1724">
        <f t="shared" si="26"/>
        <v>2017</v>
      </c>
    </row>
    <row r="1725" spans="1:3">
      <c r="A1725" s="9">
        <v>42892</v>
      </c>
      <c r="B1725">
        <v>3.4135</v>
      </c>
      <c r="C1725">
        <f t="shared" si="26"/>
        <v>2017</v>
      </c>
    </row>
    <row r="1726" spans="1:3">
      <c r="A1726" s="9">
        <v>42891</v>
      </c>
      <c r="B1726">
        <v>3.4384000000000001</v>
      </c>
      <c r="C1726">
        <f t="shared" si="26"/>
        <v>2017</v>
      </c>
    </row>
    <row r="1727" spans="1:3">
      <c r="A1727" s="9">
        <v>42888</v>
      </c>
      <c r="B1727">
        <v>3.4266999999999999</v>
      </c>
      <c r="C1727">
        <f t="shared" si="26"/>
        <v>2017</v>
      </c>
    </row>
    <row r="1728" spans="1:3">
      <c r="A1728" s="9">
        <v>42887</v>
      </c>
      <c r="B1728">
        <v>3.4672999999999998</v>
      </c>
      <c r="C1728">
        <f t="shared" si="26"/>
        <v>2017</v>
      </c>
    </row>
    <row r="1729" spans="1:3">
      <c r="A1729" s="9">
        <v>42886</v>
      </c>
      <c r="B1729">
        <v>3.4639000000000002</v>
      </c>
      <c r="C1729">
        <f t="shared" si="26"/>
        <v>2017</v>
      </c>
    </row>
    <row r="1730" spans="1:3">
      <c r="A1730" s="9">
        <v>42885</v>
      </c>
      <c r="B1730">
        <v>3.4737</v>
      </c>
      <c r="C1730">
        <f t="shared" si="26"/>
        <v>2017</v>
      </c>
    </row>
    <row r="1731" spans="1:3">
      <c r="A1731" s="9">
        <v>42884</v>
      </c>
      <c r="B1731">
        <v>3.4590999999999998</v>
      </c>
      <c r="C1731">
        <f t="shared" si="26"/>
        <v>2017</v>
      </c>
    </row>
    <row r="1732" spans="1:3">
      <c r="A1732" s="9">
        <v>42881</v>
      </c>
      <c r="B1732">
        <v>3.4782999999999999</v>
      </c>
      <c r="C1732">
        <f t="shared" si="26"/>
        <v>2017</v>
      </c>
    </row>
    <row r="1733" spans="1:3">
      <c r="A1733" s="9">
        <v>42880</v>
      </c>
      <c r="B1733">
        <v>3.4923000000000002</v>
      </c>
      <c r="C1733">
        <f t="shared" ref="C1733:C1796" si="27">YEAR(A1733)</f>
        <v>2017</v>
      </c>
    </row>
    <row r="1734" spans="1:3">
      <c r="A1734" s="9">
        <v>42879</v>
      </c>
      <c r="B1734">
        <v>3.5103</v>
      </c>
      <c r="C1734">
        <f t="shared" si="27"/>
        <v>2017</v>
      </c>
    </row>
    <row r="1735" spans="1:3">
      <c r="A1735" s="9">
        <v>42878</v>
      </c>
      <c r="B1735">
        <v>3.5253000000000001</v>
      </c>
      <c r="C1735">
        <f t="shared" si="27"/>
        <v>2017</v>
      </c>
    </row>
    <row r="1736" spans="1:3">
      <c r="A1736" s="9">
        <v>42874</v>
      </c>
      <c r="B1736">
        <v>3.5009000000000001</v>
      </c>
      <c r="C1736">
        <f t="shared" si="27"/>
        <v>2017</v>
      </c>
    </row>
    <row r="1737" spans="1:3">
      <c r="A1737" s="9">
        <v>42873</v>
      </c>
      <c r="B1737">
        <v>3.4750000000000001</v>
      </c>
      <c r="C1737">
        <f t="shared" si="27"/>
        <v>2017</v>
      </c>
    </row>
    <row r="1738" spans="1:3">
      <c r="A1738" s="9">
        <v>42872</v>
      </c>
      <c r="B1738">
        <v>3.4813999999999998</v>
      </c>
      <c r="C1738">
        <f t="shared" si="27"/>
        <v>2017</v>
      </c>
    </row>
    <row r="1739" spans="1:3">
      <c r="A1739" s="9">
        <v>42871</v>
      </c>
      <c r="B1739">
        <v>3.5895000000000001</v>
      </c>
      <c r="C1739">
        <f t="shared" si="27"/>
        <v>2017</v>
      </c>
    </row>
    <row r="1740" spans="1:3">
      <c r="A1740" s="9">
        <v>42870</v>
      </c>
      <c r="B1740">
        <v>3.6042000000000001</v>
      </c>
      <c r="C1740">
        <f t="shared" si="27"/>
        <v>2017</v>
      </c>
    </row>
    <row r="1741" spans="1:3">
      <c r="A1741" s="9">
        <v>42867</v>
      </c>
      <c r="B1741">
        <v>3.5783999999999998</v>
      </c>
      <c r="C1741">
        <f t="shared" si="27"/>
        <v>2017</v>
      </c>
    </row>
    <row r="1742" spans="1:3">
      <c r="A1742" s="9">
        <v>42866</v>
      </c>
      <c r="B1742">
        <v>3.5638000000000001</v>
      </c>
      <c r="C1742">
        <f t="shared" si="27"/>
        <v>2017</v>
      </c>
    </row>
    <row r="1743" spans="1:3">
      <c r="A1743" s="9">
        <v>42865</v>
      </c>
      <c r="B1743">
        <v>3.5714000000000001</v>
      </c>
      <c r="C1743">
        <f t="shared" si="27"/>
        <v>2017</v>
      </c>
    </row>
    <row r="1744" spans="1:3">
      <c r="A1744" s="9">
        <v>42864</v>
      </c>
      <c r="B1744">
        <v>3.5350000000000001</v>
      </c>
      <c r="C1744">
        <f t="shared" si="27"/>
        <v>2017</v>
      </c>
    </row>
    <row r="1745" spans="1:3">
      <c r="A1745" s="9">
        <v>42863</v>
      </c>
      <c r="B1745">
        <v>3.4914999999999998</v>
      </c>
      <c r="C1745">
        <f t="shared" si="27"/>
        <v>2017</v>
      </c>
    </row>
    <row r="1746" spans="1:3">
      <c r="A1746" s="9">
        <v>42860</v>
      </c>
      <c r="B1746">
        <v>3.4477000000000002</v>
      </c>
      <c r="C1746">
        <f t="shared" si="27"/>
        <v>2017</v>
      </c>
    </row>
    <row r="1747" spans="1:3">
      <c r="A1747" s="9">
        <v>42859</v>
      </c>
      <c r="B1747">
        <v>3.4369999999999998</v>
      </c>
      <c r="C1747">
        <f t="shared" si="27"/>
        <v>2017</v>
      </c>
    </row>
    <row r="1748" spans="1:3">
      <c r="A1748" s="9">
        <v>42858</v>
      </c>
      <c r="B1748">
        <v>3.4394</v>
      </c>
      <c r="C1748">
        <f t="shared" si="27"/>
        <v>2017</v>
      </c>
    </row>
    <row r="1749" spans="1:3">
      <c r="A1749" s="9">
        <v>42857</v>
      </c>
      <c r="B1749">
        <v>3.4264999999999999</v>
      </c>
      <c r="C1749">
        <f t="shared" si="27"/>
        <v>2017</v>
      </c>
    </row>
    <row r="1750" spans="1:3">
      <c r="A1750" s="9">
        <v>42856</v>
      </c>
      <c r="B1750">
        <v>3.4832000000000001</v>
      </c>
      <c r="C1750">
        <f t="shared" si="27"/>
        <v>2017</v>
      </c>
    </row>
    <row r="1751" spans="1:3">
      <c r="A1751" s="9">
        <v>42853</v>
      </c>
      <c r="B1751">
        <v>3.4738000000000002</v>
      </c>
      <c r="C1751">
        <f t="shared" si="27"/>
        <v>2017</v>
      </c>
    </row>
    <row r="1752" spans="1:3">
      <c r="A1752" s="9">
        <v>42852</v>
      </c>
      <c r="B1752">
        <v>3.5009999999999999</v>
      </c>
      <c r="C1752">
        <f t="shared" si="27"/>
        <v>2017</v>
      </c>
    </row>
    <row r="1753" spans="1:3">
      <c r="A1753" s="9">
        <v>42851</v>
      </c>
      <c r="B1753">
        <v>3.4922</v>
      </c>
      <c r="C1753">
        <f t="shared" si="27"/>
        <v>2017</v>
      </c>
    </row>
    <row r="1754" spans="1:3">
      <c r="A1754" s="9">
        <v>42850</v>
      </c>
      <c r="B1754">
        <v>3.5283000000000002</v>
      </c>
      <c r="C1754">
        <f t="shared" si="27"/>
        <v>2017</v>
      </c>
    </row>
    <row r="1755" spans="1:3">
      <c r="A1755" s="9">
        <v>42849</v>
      </c>
      <c r="B1755">
        <v>3.5106000000000002</v>
      </c>
      <c r="C1755">
        <f t="shared" si="27"/>
        <v>2017</v>
      </c>
    </row>
    <row r="1756" spans="1:3">
      <c r="A1756" s="9">
        <v>42846</v>
      </c>
      <c r="B1756">
        <v>3.5009999999999999</v>
      </c>
      <c r="C1756">
        <f t="shared" si="27"/>
        <v>2017</v>
      </c>
    </row>
    <row r="1757" spans="1:3">
      <c r="A1757" s="9">
        <v>42845</v>
      </c>
      <c r="B1757">
        <v>3.5295999999999998</v>
      </c>
      <c r="C1757">
        <f t="shared" si="27"/>
        <v>2017</v>
      </c>
    </row>
    <row r="1758" spans="1:3">
      <c r="A1758" s="9">
        <v>42844</v>
      </c>
      <c r="B1758">
        <v>3.5101</v>
      </c>
      <c r="C1758">
        <f t="shared" si="27"/>
        <v>2017</v>
      </c>
    </row>
    <row r="1759" spans="1:3">
      <c r="A1759" s="9">
        <v>42843</v>
      </c>
      <c r="B1759">
        <v>3.4933999999999998</v>
      </c>
      <c r="C1759">
        <f t="shared" si="27"/>
        <v>2017</v>
      </c>
    </row>
    <row r="1760" spans="1:3">
      <c r="A1760" s="9">
        <v>42842</v>
      </c>
      <c r="B1760">
        <v>3.5655000000000001</v>
      </c>
      <c r="C1760">
        <f t="shared" si="27"/>
        <v>2017</v>
      </c>
    </row>
    <row r="1761" spans="1:3">
      <c r="A1761" s="9">
        <v>42838</v>
      </c>
      <c r="B1761">
        <v>3.5541</v>
      </c>
      <c r="C1761">
        <f t="shared" si="27"/>
        <v>2017</v>
      </c>
    </row>
    <row r="1762" spans="1:3">
      <c r="A1762" s="9">
        <v>42837</v>
      </c>
      <c r="B1762">
        <v>3.5950000000000002</v>
      </c>
      <c r="C1762">
        <f t="shared" si="27"/>
        <v>2017</v>
      </c>
    </row>
    <row r="1763" spans="1:3">
      <c r="A1763" s="9">
        <v>42836</v>
      </c>
      <c r="B1763">
        <v>3.6271</v>
      </c>
      <c r="C1763">
        <f t="shared" si="27"/>
        <v>2017</v>
      </c>
    </row>
    <row r="1764" spans="1:3">
      <c r="A1764" s="9">
        <v>42835</v>
      </c>
      <c r="B1764">
        <v>3.6707999999999998</v>
      </c>
      <c r="C1764">
        <f t="shared" si="27"/>
        <v>2017</v>
      </c>
    </row>
    <row r="1765" spans="1:3">
      <c r="A1765" s="9">
        <v>42832</v>
      </c>
      <c r="B1765">
        <v>3.6739000000000002</v>
      </c>
      <c r="C1765">
        <f t="shared" si="27"/>
        <v>2017</v>
      </c>
    </row>
    <row r="1766" spans="1:3">
      <c r="A1766" s="9">
        <v>42831</v>
      </c>
      <c r="B1766">
        <v>3.6429999999999998</v>
      </c>
      <c r="C1766">
        <f t="shared" si="27"/>
        <v>2017</v>
      </c>
    </row>
    <row r="1767" spans="1:3">
      <c r="A1767" s="9">
        <v>42830</v>
      </c>
      <c r="B1767">
        <v>3.6629</v>
      </c>
      <c r="C1767">
        <f t="shared" si="27"/>
        <v>2017</v>
      </c>
    </row>
    <row r="1768" spans="1:3">
      <c r="A1768" s="9">
        <v>42829</v>
      </c>
      <c r="B1768">
        <v>3.6894999999999998</v>
      </c>
      <c r="C1768">
        <f t="shared" si="27"/>
        <v>2017</v>
      </c>
    </row>
    <row r="1769" spans="1:3">
      <c r="A1769" s="9">
        <v>42828</v>
      </c>
      <c r="B1769">
        <v>3.6844999999999999</v>
      </c>
      <c r="C1769">
        <f t="shared" si="27"/>
        <v>2017</v>
      </c>
    </row>
    <row r="1770" spans="1:3">
      <c r="A1770" s="9">
        <v>42825</v>
      </c>
      <c r="B1770">
        <v>3.7374000000000001</v>
      </c>
      <c r="C1770">
        <f t="shared" si="27"/>
        <v>2017</v>
      </c>
    </row>
    <row r="1771" spans="1:3">
      <c r="A1771" s="9">
        <v>42824</v>
      </c>
      <c r="B1771">
        <v>3.7547000000000001</v>
      </c>
      <c r="C1771">
        <f t="shared" si="27"/>
        <v>2017</v>
      </c>
    </row>
    <row r="1772" spans="1:3">
      <c r="A1772" s="9">
        <v>42823</v>
      </c>
      <c r="B1772">
        <v>3.7210999999999999</v>
      </c>
      <c r="C1772">
        <f t="shared" si="27"/>
        <v>2017</v>
      </c>
    </row>
    <row r="1773" spans="1:3">
      <c r="A1773" s="9">
        <v>42822</v>
      </c>
      <c r="B1773">
        <v>3.7469999999999999</v>
      </c>
      <c r="C1773">
        <f t="shared" si="27"/>
        <v>2017</v>
      </c>
    </row>
    <row r="1774" spans="1:3">
      <c r="A1774" s="9">
        <v>42821</v>
      </c>
      <c r="B1774">
        <v>3.7193999999999998</v>
      </c>
      <c r="C1774">
        <f t="shared" si="27"/>
        <v>2017</v>
      </c>
    </row>
    <row r="1775" spans="1:3">
      <c r="A1775" s="9">
        <v>42818</v>
      </c>
      <c r="B1775">
        <v>3.7389000000000001</v>
      </c>
      <c r="C1775">
        <f t="shared" si="27"/>
        <v>2017</v>
      </c>
    </row>
    <row r="1776" spans="1:3">
      <c r="A1776" s="9">
        <v>42817</v>
      </c>
      <c r="B1776">
        <v>3.7806999999999999</v>
      </c>
      <c r="C1776">
        <f t="shared" si="27"/>
        <v>2017</v>
      </c>
    </row>
    <row r="1777" spans="1:3">
      <c r="A1777" s="9">
        <v>42816</v>
      </c>
      <c r="B1777">
        <v>3.7854999999999999</v>
      </c>
      <c r="C1777">
        <f t="shared" si="27"/>
        <v>2017</v>
      </c>
    </row>
    <row r="1778" spans="1:3">
      <c r="A1778" s="9">
        <v>42815</v>
      </c>
      <c r="B1778">
        <v>3.8100999999999998</v>
      </c>
      <c r="C1778">
        <f t="shared" si="27"/>
        <v>2017</v>
      </c>
    </row>
    <row r="1779" spans="1:3">
      <c r="A1779" s="9">
        <v>42814</v>
      </c>
      <c r="B1779">
        <v>3.8319000000000001</v>
      </c>
      <c r="C1779">
        <f t="shared" si="27"/>
        <v>2017</v>
      </c>
    </row>
    <row r="1780" spans="1:3">
      <c r="A1780" s="9">
        <v>42811</v>
      </c>
      <c r="B1780">
        <v>3.8569</v>
      </c>
      <c r="C1780">
        <f t="shared" si="27"/>
        <v>2017</v>
      </c>
    </row>
    <row r="1781" spans="1:3">
      <c r="A1781" s="9">
        <v>42810</v>
      </c>
      <c r="B1781">
        <v>3.8982000000000001</v>
      </c>
      <c r="C1781">
        <f t="shared" si="27"/>
        <v>2017</v>
      </c>
    </row>
    <row r="1782" spans="1:3">
      <c r="A1782" s="9">
        <v>42809</v>
      </c>
      <c r="B1782">
        <v>3.8576000000000001</v>
      </c>
      <c r="C1782">
        <f t="shared" si="27"/>
        <v>2017</v>
      </c>
    </row>
    <row r="1783" spans="1:3">
      <c r="A1783" s="9">
        <v>42808</v>
      </c>
      <c r="B1783">
        <v>3.9192999999999998</v>
      </c>
      <c r="C1783">
        <f t="shared" si="27"/>
        <v>2017</v>
      </c>
    </row>
    <row r="1784" spans="1:3">
      <c r="A1784" s="9">
        <v>42807</v>
      </c>
      <c r="B1784">
        <v>3.9620000000000002</v>
      </c>
      <c r="C1784">
        <f t="shared" si="27"/>
        <v>2017</v>
      </c>
    </row>
    <row r="1785" spans="1:3">
      <c r="A1785" s="9">
        <v>42804</v>
      </c>
      <c r="B1785">
        <v>3.9211</v>
      </c>
      <c r="C1785">
        <f t="shared" si="27"/>
        <v>2017</v>
      </c>
    </row>
    <row r="1786" spans="1:3">
      <c r="A1786" s="9">
        <v>42803</v>
      </c>
      <c r="B1786">
        <v>3.9272999999999998</v>
      </c>
      <c r="C1786">
        <f t="shared" si="27"/>
        <v>2017</v>
      </c>
    </row>
    <row r="1787" spans="1:3">
      <c r="A1787" s="9">
        <v>42802</v>
      </c>
      <c r="B1787">
        <v>3.8967999999999998</v>
      </c>
      <c r="C1787">
        <f t="shared" si="27"/>
        <v>2017</v>
      </c>
    </row>
    <row r="1788" spans="1:3">
      <c r="A1788" s="9">
        <v>42801</v>
      </c>
      <c r="B1788">
        <v>3.8552</v>
      </c>
      <c r="C1788">
        <f t="shared" si="27"/>
        <v>2017</v>
      </c>
    </row>
    <row r="1789" spans="1:3">
      <c r="A1789" s="9">
        <v>42800</v>
      </c>
      <c r="B1789">
        <v>3.8397000000000001</v>
      </c>
      <c r="C1789">
        <f t="shared" si="27"/>
        <v>2017</v>
      </c>
    </row>
    <row r="1790" spans="1:3">
      <c r="A1790" s="9">
        <v>42797</v>
      </c>
      <c r="B1790">
        <v>3.8466999999999998</v>
      </c>
      <c r="C1790">
        <f t="shared" si="27"/>
        <v>2017</v>
      </c>
    </row>
    <row r="1791" spans="1:3">
      <c r="A1791" s="9">
        <v>42796</v>
      </c>
      <c r="B1791">
        <v>3.8418000000000001</v>
      </c>
      <c r="C1791">
        <f t="shared" si="27"/>
        <v>2017</v>
      </c>
    </row>
    <row r="1792" spans="1:3">
      <c r="A1792" s="9">
        <v>42795</v>
      </c>
      <c r="B1792">
        <v>3.8405</v>
      </c>
      <c r="C1792">
        <f t="shared" si="27"/>
        <v>2017</v>
      </c>
    </row>
    <row r="1793" spans="1:3">
      <c r="A1793" s="9">
        <v>42794</v>
      </c>
      <c r="B1793">
        <v>3.7831000000000001</v>
      </c>
      <c r="C1793">
        <f t="shared" si="27"/>
        <v>2017</v>
      </c>
    </row>
    <row r="1794" spans="1:3">
      <c r="A1794" s="9">
        <v>42793</v>
      </c>
      <c r="B1794">
        <v>3.8033000000000001</v>
      </c>
      <c r="C1794">
        <f t="shared" si="27"/>
        <v>2017</v>
      </c>
    </row>
    <row r="1795" spans="1:3">
      <c r="A1795" s="9">
        <v>42790</v>
      </c>
      <c r="B1795">
        <v>3.7728999999999999</v>
      </c>
      <c r="C1795">
        <f t="shared" si="27"/>
        <v>2017</v>
      </c>
    </row>
    <row r="1796" spans="1:3">
      <c r="A1796" s="9">
        <v>42789</v>
      </c>
      <c r="B1796">
        <v>3.8391999999999999</v>
      </c>
      <c r="C1796">
        <f t="shared" si="27"/>
        <v>2017</v>
      </c>
    </row>
    <row r="1797" spans="1:3">
      <c r="A1797" s="9">
        <v>42788</v>
      </c>
      <c r="B1797">
        <v>3.8690000000000002</v>
      </c>
      <c r="C1797">
        <f t="shared" ref="C1797:C1860" si="28">YEAR(A1797)</f>
        <v>2017</v>
      </c>
    </row>
    <row r="1798" spans="1:3">
      <c r="A1798" s="9">
        <v>42787</v>
      </c>
      <c r="B1798">
        <v>3.8786</v>
      </c>
      <c r="C1798">
        <f t="shared" si="28"/>
        <v>2017</v>
      </c>
    </row>
    <row r="1799" spans="1:3">
      <c r="A1799" s="9">
        <v>42783</v>
      </c>
      <c r="B1799">
        <v>3.8612000000000002</v>
      </c>
      <c r="C1799">
        <f t="shared" si="28"/>
        <v>2017</v>
      </c>
    </row>
    <row r="1800" spans="1:3">
      <c r="A1800" s="9">
        <v>42782</v>
      </c>
      <c r="B1800">
        <v>3.8835999999999999</v>
      </c>
      <c r="C1800">
        <f t="shared" si="28"/>
        <v>2017</v>
      </c>
    </row>
    <row r="1801" spans="1:3">
      <c r="A1801" s="9">
        <v>42781</v>
      </c>
      <c r="B1801">
        <v>3.9232</v>
      </c>
      <c r="C1801">
        <f t="shared" si="28"/>
        <v>2017</v>
      </c>
    </row>
    <row r="1802" spans="1:3">
      <c r="A1802" s="9">
        <v>42780</v>
      </c>
      <c r="B1802">
        <v>3.9037000000000002</v>
      </c>
      <c r="C1802">
        <f t="shared" si="28"/>
        <v>2017</v>
      </c>
    </row>
    <row r="1803" spans="1:3">
      <c r="A1803" s="9">
        <v>42779</v>
      </c>
      <c r="B1803">
        <v>3.8755999999999999</v>
      </c>
      <c r="C1803">
        <f t="shared" si="28"/>
        <v>2017</v>
      </c>
    </row>
    <row r="1804" spans="1:3">
      <c r="A1804" s="9">
        <v>42776</v>
      </c>
      <c r="B1804">
        <v>3.8361999999999998</v>
      </c>
      <c r="C1804">
        <f t="shared" si="28"/>
        <v>2017</v>
      </c>
    </row>
    <row r="1805" spans="1:3">
      <c r="A1805" s="9">
        <v>42775</v>
      </c>
      <c r="B1805">
        <v>3.8252999999999999</v>
      </c>
      <c r="C1805">
        <f t="shared" si="28"/>
        <v>2017</v>
      </c>
    </row>
    <row r="1806" spans="1:3">
      <c r="A1806" s="9">
        <v>42774</v>
      </c>
      <c r="B1806">
        <v>3.7601</v>
      </c>
      <c r="C1806">
        <f t="shared" si="28"/>
        <v>2017</v>
      </c>
    </row>
    <row r="1807" spans="1:3">
      <c r="A1807" s="9">
        <v>42773</v>
      </c>
      <c r="B1807">
        <v>3.8290999999999999</v>
      </c>
      <c r="C1807">
        <f t="shared" si="28"/>
        <v>2017</v>
      </c>
    </row>
    <row r="1808" spans="1:3">
      <c r="A1808" s="9">
        <v>42772</v>
      </c>
      <c r="B1808">
        <v>3.8521999999999998</v>
      </c>
      <c r="C1808">
        <f t="shared" si="28"/>
        <v>2017</v>
      </c>
    </row>
    <row r="1809" spans="1:3">
      <c r="A1809" s="9">
        <v>42769</v>
      </c>
      <c r="B1809">
        <v>3.8982000000000001</v>
      </c>
      <c r="C1809">
        <f t="shared" si="28"/>
        <v>2017</v>
      </c>
    </row>
    <row r="1810" spans="1:3">
      <c r="A1810" s="9">
        <v>42768</v>
      </c>
      <c r="B1810">
        <v>3.8832</v>
      </c>
      <c r="C1810">
        <f t="shared" si="28"/>
        <v>2017</v>
      </c>
    </row>
    <row r="1811" spans="1:3">
      <c r="A1811" s="9">
        <v>42767</v>
      </c>
      <c r="B1811">
        <v>3.8856000000000002</v>
      </c>
      <c r="C1811">
        <f t="shared" si="28"/>
        <v>2017</v>
      </c>
    </row>
    <row r="1812" spans="1:3">
      <c r="A1812" s="9">
        <v>42766</v>
      </c>
      <c r="B1812">
        <v>3.8847999999999998</v>
      </c>
      <c r="C1812">
        <f t="shared" si="28"/>
        <v>2017</v>
      </c>
    </row>
    <row r="1813" spans="1:3">
      <c r="A1813" s="9">
        <v>42765</v>
      </c>
      <c r="B1813">
        <v>3.9121999999999999</v>
      </c>
      <c r="C1813">
        <f t="shared" si="28"/>
        <v>2017</v>
      </c>
    </row>
    <row r="1814" spans="1:3">
      <c r="A1814" s="9">
        <v>42762</v>
      </c>
      <c r="B1814">
        <v>3.9108999999999998</v>
      </c>
      <c r="C1814">
        <f t="shared" si="28"/>
        <v>2017</v>
      </c>
    </row>
    <row r="1815" spans="1:3">
      <c r="A1815" s="9">
        <v>42761</v>
      </c>
      <c r="B1815">
        <v>3.9415</v>
      </c>
      <c r="C1815">
        <f t="shared" si="28"/>
        <v>2017</v>
      </c>
    </row>
    <row r="1816" spans="1:3">
      <c r="A1816" s="9">
        <v>42760</v>
      </c>
      <c r="B1816">
        <v>3.9432</v>
      </c>
      <c r="C1816">
        <f t="shared" si="28"/>
        <v>2017</v>
      </c>
    </row>
    <row r="1817" spans="1:3">
      <c r="A1817" s="9">
        <v>42759</v>
      </c>
      <c r="B1817">
        <v>3.8685</v>
      </c>
      <c r="C1817">
        <f t="shared" si="28"/>
        <v>2017</v>
      </c>
    </row>
    <row r="1818" spans="1:3">
      <c r="A1818" s="9">
        <v>42758</v>
      </c>
      <c r="B1818">
        <v>3.8075000000000001</v>
      </c>
      <c r="C1818">
        <f t="shared" si="28"/>
        <v>2017</v>
      </c>
    </row>
    <row r="1819" spans="1:3">
      <c r="A1819" s="9">
        <v>42755</v>
      </c>
      <c r="B1819">
        <v>3.8567999999999998</v>
      </c>
      <c r="C1819">
        <f t="shared" si="28"/>
        <v>2017</v>
      </c>
    </row>
    <row r="1820" spans="1:3">
      <c r="A1820" s="9">
        <v>42754</v>
      </c>
      <c r="B1820">
        <v>3.8491</v>
      </c>
      <c r="C1820">
        <f t="shared" si="28"/>
        <v>2017</v>
      </c>
    </row>
    <row r="1821" spans="1:3">
      <c r="A1821" s="9">
        <v>42753</v>
      </c>
      <c r="B1821">
        <v>3.8003</v>
      </c>
      <c r="C1821">
        <f t="shared" si="28"/>
        <v>2017</v>
      </c>
    </row>
    <row r="1822" spans="1:3">
      <c r="A1822" s="9">
        <v>42752</v>
      </c>
      <c r="B1822">
        <v>3.7593000000000001</v>
      </c>
      <c r="C1822">
        <f t="shared" si="28"/>
        <v>2017</v>
      </c>
    </row>
    <row r="1823" spans="1:3">
      <c r="A1823" s="9">
        <v>42751</v>
      </c>
      <c r="B1823">
        <v>3.7719</v>
      </c>
      <c r="C1823">
        <f t="shared" si="28"/>
        <v>2017</v>
      </c>
    </row>
    <row r="1824" spans="1:3">
      <c r="A1824" s="9">
        <v>42748</v>
      </c>
      <c r="B1824">
        <v>3.7965</v>
      </c>
      <c r="C1824">
        <f t="shared" si="28"/>
        <v>2017</v>
      </c>
    </row>
    <row r="1825" spans="1:3">
      <c r="A1825" s="9">
        <v>42747</v>
      </c>
      <c r="B1825">
        <v>3.7383000000000002</v>
      </c>
      <c r="C1825">
        <f t="shared" si="28"/>
        <v>2017</v>
      </c>
    </row>
    <row r="1826" spans="1:3">
      <c r="A1826" s="9">
        <v>42746</v>
      </c>
      <c r="B1826">
        <v>3.7565</v>
      </c>
      <c r="C1826">
        <f t="shared" si="28"/>
        <v>2017</v>
      </c>
    </row>
    <row r="1827" spans="1:3">
      <c r="A1827" s="9">
        <v>42745</v>
      </c>
      <c r="B1827">
        <v>3.7692999999999999</v>
      </c>
      <c r="C1827">
        <f t="shared" si="28"/>
        <v>2017</v>
      </c>
    </row>
    <row r="1828" spans="1:3">
      <c r="A1828" s="9">
        <v>42744</v>
      </c>
      <c r="B1828">
        <v>3.7719</v>
      </c>
      <c r="C1828">
        <f t="shared" si="28"/>
        <v>2017</v>
      </c>
    </row>
    <row r="1829" spans="1:3">
      <c r="A1829" s="9">
        <v>42741</v>
      </c>
      <c r="B1829">
        <v>3.8029000000000002</v>
      </c>
      <c r="C1829">
        <f t="shared" si="28"/>
        <v>2017</v>
      </c>
    </row>
    <row r="1830" spans="1:3">
      <c r="A1830" s="9">
        <v>42740</v>
      </c>
      <c r="B1830">
        <v>3.7587999999999999</v>
      </c>
      <c r="C1830">
        <f t="shared" si="28"/>
        <v>2017</v>
      </c>
    </row>
    <row r="1831" spans="1:3">
      <c r="A1831" s="9">
        <v>42739</v>
      </c>
      <c r="B1831">
        <v>3.8026</v>
      </c>
      <c r="C1831">
        <f t="shared" si="28"/>
        <v>2017</v>
      </c>
    </row>
    <row r="1832" spans="1:3">
      <c r="A1832" s="9">
        <v>42738</v>
      </c>
      <c r="B1832">
        <v>3.8504</v>
      </c>
      <c r="C1832">
        <f t="shared" si="28"/>
        <v>2017</v>
      </c>
    </row>
    <row r="1833" spans="1:3">
      <c r="A1833" s="9">
        <v>42734</v>
      </c>
      <c r="B1833">
        <v>3.8349000000000002</v>
      </c>
      <c r="C1833">
        <f t="shared" si="28"/>
        <v>2016</v>
      </c>
    </row>
    <row r="1834" spans="1:3">
      <c r="A1834" s="9">
        <v>42733</v>
      </c>
      <c r="B1834">
        <v>3.8468</v>
      </c>
      <c r="C1834">
        <f t="shared" si="28"/>
        <v>2016</v>
      </c>
    </row>
    <row r="1835" spans="1:3">
      <c r="A1835" s="9">
        <v>42732</v>
      </c>
      <c r="B1835">
        <v>3.8649</v>
      </c>
      <c r="C1835">
        <f t="shared" si="28"/>
        <v>2016</v>
      </c>
    </row>
    <row r="1836" spans="1:3">
      <c r="A1836" s="9">
        <v>42727</v>
      </c>
      <c r="B1836">
        <v>3.9157999999999999</v>
      </c>
      <c r="C1836">
        <f t="shared" si="28"/>
        <v>2016</v>
      </c>
    </row>
    <row r="1837" spans="1:3">
      <c r="A1837" s="9">
        <v>42726</v>
      </c>
      <c r="B1837">
        <v>3.9371</v>
      </c>
      <c r="C1837">
        <f t="shared" si="28"/>
        <v>2016</v>
      </c>
    </row>
    <row r="1838" spans="1:3">
      <c r="A1838" s="9">
        <v>42725</v>
      </c>
      <c r="B1838">
        <v>3.9298000000000002</v>
      </c>
      <c r="C1838">
        <f t="shared" si="28"/>
        <v>2016</v>
      </c>
    </row>
    <row r="1839" spans="1:3">
      <c r="A1839" s="9">
        <v>42724</v>
      </c>
      <c r="B1839">
        <v>3.9377</v>
      </c>
      <c r="C1839">
        <f t="shared" si="28"/>
        <v>2016</v>
      </c>
    </row>
    <row r="1840" spans="1:3">
      <c r="A1840" s="9">
        <v>42723</v>
      </c>
      <c r="B1840">
        <v>3.9296000000000002</v>
      </c>
      <c r="C1840">
        <f t="shared" si="28"/>
        <v>2016</v>
      </c>
    </row>
    <row r="1841" spans="1:3">
      <c r="A1841" s="9">
        <v>42720</v>
      </c>
      <c r="B1841">
        <v>3.9609000000000001</v>
      </c>
      <c r="C1841">
        <f t="shared" si="28"/>
        <v>2016</v>
      </c>
    </row>
    <row r="1842" spans="1:3">
      <c r="A1842" s="9">
        <v>42719</v>
      </c>
      <c r="B1842">
        <v>3.9558</v>
      </c>
      <c r="C1842">
        <f t="shared" si="28"/>
        <v>2016</v>
      </c>
    </row>
    <row r="1843" spans="1:3">
      <c r="A1843" s="9">
        <v>42718</v>
      </c>
      <c r="B1843">
        <v>3.9277000000000002</v>
      </c>
      <c r="C1843">
        <f t="shared" si="28"/>
        <v>2016</v>
      </c>
    </row>
    <row r="1844" spans="1:3">
      <c r="A1844" s="9">
        <v>42717</v>
      </c>
      <c r="B1844">
        <v>3.9201000000000001</v>
      </c>
      <c r="C1844">
        <f t="shared" si="28"/>
        <v>2016</v>
      </c>
    </row>
    <row r="1845" spans="1:3">
      <c r="A1845" s="9">
        <v>42716</v>
      </c>
      <c r="B1845">
        <v>3.9411999999999998</v>
      </c>
      <c r="C1845">
        <f t="shared" si="28"/>
        <v>2016</v>
      </c>
    </row>
    <row r="1846" spans="1:3">
      <c r="A1846" s="9">
        <v>42713</v>
      </c>
      <c r="B1846">
        <v>3.9039000000000001</v>
      </c>
      <c r="C1846">
        <f t="shared" si="28"/>
        <v>2016</v>
      </c>
    </row>
    <row r="1847" spans="1:3">
      <c r="A1847" s="9">
        <v>42712</v>
      </c>
      <c r="B1847">
        <v>3.8384</v>
      </c>
      <c r="C1847">
        <f t="shared" si="28"/>
        <v>2016</v>
      </c>
    </row>
    <row r="1848" spans="1:3">
      <c r="A1848" s="9">
        <v>42711</v>
      </c>
      <c r="B1848">
        <v>3.7679</v>
      </c>
      <c r="C1848">
        <f t="shared" si="28"/>
        <v>2016</v>
      </c>
    </row>
    <row r="1849" spans="1:3">
      <c r="A1849" s="9">
        <v>42710</v>
      </c>
      <c r="B1849">
        <v>3.8024</v>
      </c>
      <c r="C1849">
        <f t="shared" si="28"/>
        <v>2016</v>
      </c>
    </row>
    <row r="1850" spans="1:3">
      <c r="A1850" s="9">
        <v>42709</v>
      </c>
      <c r="B1850">
        <v>3.7963</v>
      </c>
      <c r="C1850">
        <f t="shared" si="28"/>
        <v>2016</v>
      </c>
    </row>
    <row r="1851" spans="1:3">
      <c r="A1851" s="9">
        <v>42706</v>
      </c>
      <c r="B1851">
        <v>3.8119999999999998</v>
      </c>
      <c r="C1851">
        <f t="shared" si="28"/>
        <v>2016</v>
      </c>
    </row>
    <row r="1852" spans="1:3">
      <c r="A1852" s="9">
        <v>42705</v>
      </c>
      <c r="B1852">
        <v>3.8588</v>
      </c>
      <c r="C1852">
        <f t="shared" si="28"/>
        <v>2016</v>
      </c>
    </row>
    <row r="1853" spans="1:3">
      <c r="A1853" s="9">
        <v>42704</v>
      </c>
      <c r="B1853">
        <v>3.7816000000000001</v>
      </c>
      <c r="C1853">
        <f t="shared" si="28"/>
        <v>2016</v>
      </c>
    </row>
    <row r="1854" spans="1:3">
      <c r="A1854" s="9">
        <v>42703</v>
      </c>
      <c r="B1854">
        <v>3.7199</v>
      </c>
      <c r="C1854">
        <f t="shared" si="28"/>
        <v>2016</v>
      </c>
    </row>
    <row r="1855" spans="1:3">
      <c r="A1855" s="9">
        <v>42702</v>
      </c>
      <c r="B1855">
        <v>3.7431000000000001</v>
      </c>
      <c r="C1855">
        <f t="shared" si="28"/>
        <v>2016</v>
      </c>
    </row>
    <row r="1856" spans="1:3">
      <c r="A1856" s="9">
        <v>42699</v>
      </c>
      <c r="B1856">
        <v>3.7803</v>
      </c>
      <c r="C1856">
        <f t="shared" si="28"/>
        <v>2016</v>
      </c>
    </row>
    <row r="1857" spans="1:3">
      <c r="A1857" s="9">
        <v>42698</v>
      </c>
      <c r="B1857">
        <v>3.8174999999999999</v>
      </c>
      <c r="C1857">
        <f t="shared" si="28"/>
        <v>2016</v>
      </c>
    </row>
    <row r="1858" spans="1:3">
      <c r="A1858" s="9">
        <v>42697</v>
      </c>
      <c r="B1858">
        <v>3.802</v>
      </c>
      <c r="C1858">
        <f t="shared" si="28"/>
        <v>2016</v>
      </c>
    </row>
    <row r="1859" spans="1:3">
      <c r="A1859" s="9">
        <v>42696</v>
      </c>
      <c r="B1859">
        <v>3.8031000000000001</v>
      </c>
      <c r="C1859">
        <f t="shared" si="28"/>
        <v>2016</v>
      </c>
    </row>
    <row r="1860" spans="1:3">
      <c r="A1860" s="9">
        <v>42695</v>
      </c>
      <c r="B1860">
        <v>3.8275000000000001</v>
      </c>
      <c r="C1860">
        <f t="shared" si="28"/>
        <v>2016</v>
      </c>
    </row>
    <row r="1861" spans="1:3">
      <c r="A1861" s="9">
        <v>42692</v>
      </c>
      <c r="B1861">
        <v>3.8418999999999999</v>
      </c>
      <c r="C1861">
        <f t="shared" ref="C1861:C1924" si="29">YEAR(A1861)</f>
        <v>2016</v>
      </c>
    </row>
    <row r="1862" spans="1:3">
      <c r="A1862" s="9">
        <v>42691</v>
      </c>
      <c r="B1862">
        <v>3.8031999999999999</v>
      </c>
      <c r="C1862">
        <f t="shared" si="29"/>
        <v>2016</v>
      </c>
    </row>
    <row r="1863" spans="1:3">
      <c r="A1863" s="9">
        <v>42690</v>
      </c>
      <c r="B1863">
        <v>3.7585000000000002</v>
      </c>
      <c r="C1863">
        <f t="shared" si="29"/>
        <v>2016</v>
      </c>
    </row>
    <row r="1864" spans="1:3">
      <c r="A1864" s="9">
        <v>42689</v>
      </c>
      <c r="B1864">
        <v>3.8187000000000002</v>
      </c>
      <c r="C1864">
        <f t="shared" si="29"/>
        <v>2016</v>
      </c>
    </row>
    <row r="1865" spans="1:3">
      <c r="A1865" s="9">
        <v>42688</v>
      </c>
      <c r="B1865">
        <v>3.8502999999999998</v>
      </c>
      <c r="C1865">
        <f t="shared" si="29"/>
        <v>2016</v>
      </c>
    </row>
    <row r="1866" spans="1:3">
      <c r="A1866" s="9">
        <v>42684</v>
      </c>
      <c r="B1866">
        <v>3.7281</v>
      </c>
      <c r="C1866">
        <f t="shared" si="29"/>
        <v>2016</v>
      </c>
    </row>
    <row r="1867" spans="1:3">
      <c r="A1867" s="9">
        <v>42683</v>
      </c>
      <c r="B1867">
        <v>3.6989000000000001</v>
      </c>
      <c r="C1867">
        <f t="shared" si="29"/>
        <v>2016</v>
      </c>
    </row>
    <row r="1868" spans="1:3">
      <c r="A1868" s="9">
        <v>42682</v>
      </c>
      <c r="B1868">
        <v>3.5874999999999999</v>
      </c>
      <c r="C1868">
        <f t="shared" si="29"/>
        <v>2016</v>
      </c>
    </row>
    <row r="1869" spans="1:3">
      <c r="A1869" s="9">
        <v>42681</v>
      </c>
      <c r="B1869">
        <v>3.5413000000000001</v>
      </c>
      <c r="C1869">
        <f t="shared" si="29"/>
        <v>2016</v>
      </c>
    </row>
    <row r="1870" spans="1:3">
      <c r="A1870" s="9">
        <v>42678</v>
      </c>
      <c r="B1870">
        <v>3.4790000000000001</v>
      </c>
      <c r="C1870">
        <f t="shared" si="29"/>
        <v>2016</v>
      </c>
    </row>
    <row r="1871" spans="1:3">
      <c r="A1871" s="9">
        <v>42677</v>
      </c>
      <c r="B1871">
        <v>3.5165999999999999</v>
      </c>
      <c r="C1871">
        <f t="shared" si="29"/>
        <v>2016</v>
      </c>
    </row>
    <row r="1872" spans="1:3">
      <c r="A1872" s="9">
        <v>42676</v>
      </c>
      <c r="B1872">
        <v>3.4961000000000002</v>
      </c>
      <c r="C1872">
        <f t="shared" si="29"/>
        <v>2016</v>
      </c>
    </row>
    <row r="1873" spans="1:3">
      <c r="A1873" s="9">
        <v>42675</v>
      </c>
      <c r="B1873">
        <v>3.5264000000000002</v>
      </c>
      <c r="C1873">
        <f t="shared" si="29"/>
        <v>2016</v>
      </c>
    </row>
    <row r="1874" spans="1:3">
      <c r="A1874" s="9">
        <v>42674</v>
      </c>
      <c r="B1874">
        <v>3.5245000000000002</v>
      </c>
      <c r="C1874">
        <f t="shared" si="29"/>
        <v>2016</v>
      </c>
    </row>
    <row r="1875" spans="1:3">
      <c r="A1875" s="9">
        <v>42671</v>
      </c>
      <c r="B1875">
        <v>3.5632999999999999</v>
      </c>
      <c r="C1875">
        <f t="shared" si="29"/>
        <v>2016</v>
      </c>
    </row>
    <row r="1876" spans="1:3">
      <c r="A1876" s="9">
        <v>42670</v>
      </c>
      <c r="B1876">
        <v>3.5640000000000001</v>
      </c>
      <c r="C1876">
        <f t="shared" si="29"/>
        <v>2016</v>
      </c>
    </row>
    <row r="1877" spans="1:3">
      <c r="A1877" s="9">
        <v>42669</v>
      </c>
      <c r="B1877">
        <v>3.4975000000000001</v>
      </c>
      <c r="C1877">
        <f t="shared" si="29"/>
        <v>2016</v>
      </c>
    </row>
    <row r="1878" spans="1:3">
      <c r="A1878" s="9">
        <v>42668</v>
      </c>
      <c r="B1878">
        <v>3.4819</v>
      </c>
      <c r="C1878">
        <f t="shared" si="29"/>
        <v>2016</v>
      </c>
    </row>
    <row r="1879" spans="1:3">
      <c r="A1879" s="9">
        <v>42667</v>
      </c>
      <c r="B1879">
        <v>3.4889999999999999</v>
      </c>
      <c r="C1879">
        <f t="shared" si="29"/>
        <v>2016</v>
      </c>
    </row>
    <row r="1880" spans="1:3">
      <c r="A1880" s="9">
        <v>42664</v>
      </c>
      <c r="B1880">
        <v>3.4702000000000002</v>
      </c>
      <c r="C1880">
        <f t="shared" si="29"/>
        <v>2016</v>
      </c>
    </row>
    <row r="1881" spans="1:3">
      <c r="A1881" s="9">
        <v>42663</v>
      </c>
      <c r="B1881">
        <v>3.5066000000000002</v>
      </c>
      <c r="C1881">
        <f t="shared" si="29"/>
        <v>2016</v>
      </c>
    </row>
    <row r="1882" spans="1:3">
      <c r="A1882" s="9">
        <v>42662</v>
      </c>
      <c r="B1882">
        <v>3.5266000000000002</v>
      </c>
      <c r="C1882">
        <f t="shared" si="29"/>
        <v>2016</v>
      </c>
    </row>
    <row r="1883" spans="1:3">
      <c r="A1883" s="9">
        <v>42661</v>
      </c>
      <c r="B1883">
        <v>3.5164</v>
      </c>
      <c r="C1883">
        <f t="shared" si="29"/>
        <v>2016</v>
      </c>
    </row>
    <row r="1884" spans="1:3">
      <c r="A1884" s="9">
        <v>42660</v>
      </c>
      <c r="B1884">
        <v>3.5268000000000002</v>
      </c>
      <c r="C1884">
        <f t="shared" si="29"/>
        <v>2016</v>
      </c>
    </row>
    <row r="1885" spans="1:3">
      <c r="A1885" s="9">
        <v>42657</v>
      </c>
      <c r="B1885">
        <v>3.5588000000000002</v>
      </c>
      <c r="C1885">
        <f t="shared" si="29"/>
        <v>2016</v>
      </c>
    </row>
    <row r="1886" spans="1:3">
      <c r="A1886" s="9">
        <v>42656</v>
      </c>
      <c r="B1886">
        <v>3.4807999999999999</v>
      </c>
      <c r="C1886">
        <f t="shared" si="29"/>
        <v>2016</v>
      </c>
    </row>
    <row r="1887" spans="1:3">
      <c r="A1887" s="9">
        <v>42655</v>
      </c>
      <c r="B1887">
        <v>3.5265</v>
      </c>
      <c r="C1887">
        <f t="shared" si="29"/>
        <v>2016</v>
      </c>
    </row>
    <row r="1888" spans="1:3">
      <c r="A1888" s="9">
        <v>42654</v>
      </c>
      <c r="B1888">
        <v>3.5255999999999998</v>
      </c>
      <c r="C1888">
        <f t="shared" si="29"/>
        <v>2016</v>
      </c>
    </row>
    <row r="1889" spans="1:3">
      <c r="A1889" s="9">
        <v>42650</v>
      </c>
      <c r="B1889">
        <v>3.5059999999999998</v>
      </c>
      <c r="C1889">
        <f t="shared" si="29"/>
        <v>2016</v>
      </c>
    </row>
    <row r="1890" spans="1:3">
      <c r="A1890" s="9">
        <v>42649</v>
      </c>
      <c r="B1890">
        <v>3.4815</v>
      </c>
      <c r="C1890">
        <f t="shared" si="29"/>
        <v>2016</v>
      </c>
    </row>
    <row r="1891" spans="1:3">
      <c r="A1891" s="9">
        <v>42648</v>
      </c>
      <c r="B1891">
        <v>3.4510999999999998</v>
      </c>
      <c r="C1891">
        <f t="shared" si="29"/>
        <v>2016</v>
      </c>
    </row>
    <row r="1892" spans="1:3">
      <c r="A1892" s="9">
        <v>42647</v>
      </c>
      <c r="B1892">
        <v>3.4169</v>
      </c>
      <c r="C1892">
        <f t="shared" si="29"/>
        <v>2016</v>
      </c>
    </row>
    <row r="1893" spans="1:3">
      <c r="A1893" s="9">
        <v>42646</v>
      </c>
      <c r="B1893">
        <v>3.3502000000000001</v>
      </c>
      <c r="C1893">
        <f t="shared" si="29"/>
        <v>2016</v>
      </c>
    </row>
    <row r="1894" spans="1:3">
      <c r="A1894" s="9">
        <v>42643</v>
      </c>
      <c r="B1894">
        <v>3.35</v>
      </c>
      <c r="C1894">
        <f t="shared" si="29"/>
        <v>2016</v>
      </c>
    </row>
    <row r="1895" spans="1:3">
      <c r="A1895" s="9">
        <v>42642</v>
      </c>
      <c r="B1895">
        <v>3.3014000000000001</v>
      </c>
      <c r="C1895">
        <f t="shared" si="29"/>
        <v>2016</v>
      </c>
    </row>
    <row r="1896" spans="1:3">
      <c r="A1896" s="9">
        <v>42641</v>
      </c>
      <c r="B1896">
        <v>3.3159999999999998</v>
      </c>
      <c r="C1896">
        <f t="shared" si="29"/>
        <v>2016</v>
      </c>
    </row>
    <row r="1897" spans="1:3">
      <c r="A1897" s="9">
        <v>42640</v>
      </c>
      <c r="B1897">
        <v>3.3083999999999998</v>
      </c>
      <c r="C1897">
        <f t="shared" si="29"/>
        <v>2016</v>
      </c>
    </row>
    <row r="1898" spans="1:3">
      <c r="A1898" s="9">
        <v>42639</v>
      </c>
      <c r="B1898">
        <v>3.3302</v>
      </c>
      <c r="C1898">
        <f t="shared" si="29"/>
        <v>2016</v>
      </c>
    </row>
    <row r="1899" spans="1:3">
      <c r="A1899" s="9">
        <v>42636</v>
      </c>
      <c r="B1899">
        <v>3.3679000000000001</v>
      </c>
      <c r="C1899">
        <f t="shared" si="29"/>
        <v>2016</v>
      </c>
    </row>
    <row r="1900" spans="1:3">
      <c r="A1900" s="9">
        <v>42635</v>
      </c>
      <c r="B1900">
        <v>3.4089999999999998</v>
      </c>
      <c r="C1900">
        <f t="shared" si="29"/>
        <v>2016</v>
      </c>
    </row>
    <row r="1901" spans="1:3">
      <c r="A1901" s="9">
        <v>42634</v>
      </c>
      <c r="B1901">
        <v>3.4594999999999998</v>
      </c>
      <c r="C1901">
        <f t="shared" si="29"/>
        <v>2016</v>
      </c>
    </row>
    <row r="1902" spans="1:3">
      <c r="A1902" s="9">
        <v>42633</v>
      </c>
      <c r="B1902">
        <v>3.4718</v>
      </c>
      <c r="C1902">
        <f t="shared" si="29"/>
        <v>2016</v>
      </c>
    </row>
    <row r="1903" spans="1:3">
      <c r="A1903" s="9">
        <v>42632</v>
      </c>
      <c r="B1903">
        <v>3.5049000000000001</v>
      </c>
      <c r="C1903">
        <f t="shared" si="29"/>
        <v>2016</v>
      </c>
    </row>
    <row r="1904" spans="1:3">
      <c r="A1904" s="9">
        <v>42629</v>
      </c>
      <c r="B1904">
        <v>3.5078</v>
      </c>
      <c r="C1904">
        <f t="shared" si="29"/>
        <v>2016</v>
      </c>
    </row>
    <row r="1905" spans="1:3">
      <c r="A1905" s="9">
        <v>42628</v>
      </c>
      <c r="B1905">
        <v>3.5204</v>
      </c>
      <c r="C1905">
        <f t="shared" si="29"/>
        <v>2016</v>
      </c>
    </row>
    <row r="1906" spans="1:3">
      <c r="A1906" s="9">
        <v>42627</v>
      </c>
      <c r="B1906">
        <v>3.5051999999999999</v>
      </c>
      <c r="C1906">
        <f t="shared" si="29"/>
        <v>2016</v>
      </c>
    </row>
    <row r="1907" spans="1:3">
      <c r="A1907" s="9">
        <v>42626</v>
      </c>
      <c r="B1907">
        <v>3.5367999999999999</v>
      </c>
      <c r="C1907">
        <f t="shared" si="29"/>
        <v>2016</v>
      </c>
    </row>
    <row r="1908" spans="1:3">
      <c r="A1908" s="9">
        <v>42625</v>
      </c>
      <c r="B1908">
        <v>3.4672999999999998</v>
      </c>
      <c r="C1908">
        <f t="shared" si="29"/>
        <v>2016</v>
      </c>
    </row>
    <row r="1909" spans="1:3">
      <c r="A1909" s="9">
        <v>42622</v>
      </c>
      <c r="B1909">
        <v>3.4512</v>
      </c>
      <c r="C1909">
        <f t="shared" si="29"/>
        <v>2016</v>
      </c>
    </row>
    <row r="1910" spans="1:3">
      <c r="A1910" s="9">
        <v>42621</v>
      </c>
      <c r="B1910">
        <v>3.3757000000000001</v>
      </c>
      <c r="C1910">
        <f t="shared" si="29"/>
        <v>2016</v>
      </c>
    </row>
    <row r="1911" spans="1:3">
      <c r="A1911" s="9">
        <v>42620</v>
      </c>
      <c r="B1911">
        <v>3.2970000000000002</v>
      </c>
      <c r="C1911">
        <f t="shared" si="29"/>
        <v>2016</v>
      </c>
    </row>
    <row r="1912" spans="1:3">
      <c r="A1912" s="9">
        <v>42619</v>
      </c>
      <c r="B1912">
        <v>3.3212999999999999</v>
      </c>
      <c r="C1912">
        <f t="shared" si="29"/>
        <v>2016</v>
      </c>
    </row>
    <row r="1913" spans="1:3">
      <c r="A1913" s="9">
        <v>42615</v>
      </c>
      <c r="B1913">
        <v>3.3435999999999999</v>
      </c>
      <c r="C1913">
        <f t="shared" si="29"/>
        <v>2016</v>
      </c>
    </row>
    <row r="1914" spans="1:3">
      <c r="A1914" s="9">
        <v>42614</v>
      </c>
      <c r="B1914">
        <v>3.3092999999999999</v>
      </c>
      <c r="C1914">
        <f t="shared" si="29"/>
        <v>2016</v>
      </c>
    </row>
    <row r="1915" spans="1:3">
      <c r="A1915" s="9">
        <v>42613</v>
      </c>
      <c r="B1915">
        <v>3.3172999999999999</v>
      </c>
      <c r="C1915">
        <f t="shared" si="29"/>
        <v>2016</v>
      </c>
    </row>
    <row r="1916" spans="1:3">
      <c r="A1916" s="9">
        <v>42612</v>
      </c>
      <c r="B1916">
        <v>3.3218000000000001</v>
      </c>
      <c r="C1916">
        <f t="shared" si="29"/>
        <v>2016</v>
      </c>
    </row>
    <row r="1917" spans="1:3">
      <c r="A1917" s="9">
        <v>42611</v>
      </c>
      <c r="B1917">
        <v>3.3269000000000002</v>
      </c>
      <c r="C1917">
        <f t="shared" si="29"/>
        <v>2016</v>
      </c>
    </row>
    <row r="1918" spans="1:3">
      <c r="A1918" s="9">
        <v>42608</v>
      </c>
      <c r="B1918">
        <v>3.3873000000000002</v>
      </c>
      <c r="C1918">
        <f t="shared" si="29"/>
        <v>2016</v>
      </c>
    </row>
    <row r="1919" spans="1:3">
      <c r="A1919" s="9">
        <v>42607</v>
      </c>
      <c r="B1919">
        <v>3.3805000000000001</v>
      </c>
      <c r="C1919">
        <f t="shared" si="29"/>
        <v>2016</v>
      </c>
    </row>
    <row r="1920" spans="1:3">
      <c r="A1920" s="9">
        <v>42606</v>
      </c>
      <c r="B1920">
        <v>3.3538999999999999</v>
      </c>
      <c r="C1920">
        <f t="shared" si="29"/>
        <v>2016</v>
      </c>
    </row>
    <row r="1921" spans="1:3">
      <c r="A1921" s="9">
        <v>42605</v>
      </c>
      <c r="B1921">
        <v>3.3536999999999999</v>
      </c>
      <c r="C1921">
        <f t="shared" si="29"/>
        <v>2016</v>
      </c>
    </row>
    <row r="1922" spans="1:3">
      <c r="A1922" s="9">
        <v>42604</v>
      </c>
      <c r="B1922">
        <v>3.3586</v>
      </c>
      <c r="C1922">
        <f t="shared" si="29"/>
        <v>2016</v>
      </c>
    </row>
    <row r="1923" spans="1:3">
      <c r="A1923" s="9">
        <v>42601</v>
      </c>
      <c r="B1923">
        <v>3.4083000000000001</v>
      </c>
      <c r="C1923">
        <f t="shared" si="29"/>
        <v>2016</v>
      </c>
    </row>
    <row r="1924" spans="1:3">
      <c r="A1924" s="9">
        <v>42600</v>
      </c>
      <c r="B1924">
        <v>3.3889</v>
      </c>
      <c r="C1924">
        <f t="shared" si="29"/>
        <v>2016</v>
      </c>
    </row>
    <row r="1925" spans="1:3">
      <c r="A1925" s="9">
        <v>42599</v>
      </c>
      <c r="B1925">
        <v>3.3938000000000001</v>
      </c>
      <c r="C1925">
        <f t="shared" ref="C1925:C1988" si="30">YEAR(A1925)</f>
        <v>2016</v>
      </c>
    </row>
    <row r="1926" spans="1:3">
      <c r="A1926" s="9">
        <v>42598</v>
      </c>
      <c r="B1926">
        <v>3.3902999999999999</v>
      </c>
      <c r="C1926">
        <f t="shared" si="30"/>
        <v>2016</v>
      </c>
    </row>
    <row r="1927" spans="1:3">
      <c r="A1927" s="9">
        <v>42597</v>
      </c>
      <c r="B1927">
        <v>3.3654000000000002</v>
      </c>
      <c r="C1927">
        <f t="shared" si="30"/>
        <v>2016</v>
      </c>
    </row>
    <row r="1928" spans="1:3">
      <c r="A1928" s="9">
        <v>42594</v>
      </c>
      <c r="B1928">
        <v>3.3435999999999999</v>
      </c>
      <c r="C1928">
        <f t="shared" si="30"/>
        <v>2016</v>
      </c>
    </row>
    <row r="1929" spans="1:3">
      <c r="A1929" s="9">
        <v>42593</v>
      </c>
      <c r="B1929">
        <v>3.3681000000000001</v>
      </c>
      <c r="C1929">
        <f t="shared" si="30"/>
        <v>2016</v>
      </c>
    </row>
    <row r="1930" spans="1:3">
      <c r="A1930" s="9">
        <v>42592</v>
      </c>
      <c r="B1930">
        <v>3.3264</v>
      </c>
      <c r="C1930">
        <f t="shared" si="30"/>
        <v>2016</v>
      </c>
    </row>
    <row r="1931" spans="1:3">
      <c r="A1931" s="9">
        <v>42591</v>
      </c>
      <c r="B1931">
        <v>3.3424999999999998</v>
      </c>
      <c r="C1931">
        <f t="shared" si="30"/>
        <v>2016</v>
      </c>
    </row>
    <row r="1932" spans="1:3">
      <c r="A1932" s="9">
        <v>42590</v>
      </c>
      <c r="B1932">
        <v>3.3986999999999998</v>
      </c>
      <c r="C1932">
        <f t="shared" si="30"/>
        <v>2016</v>
      </c>
    </row>
    <row r="1933" spans="1:3">
      <c r="A1933" s="9">
        <v>42587</v>
      </c>
      <c r="B1933">
        <v>3.4003000000000001</v>
      </c>
      <c r="C1933">
        <f t="shared" si="30"/>
        <v>2016</v>
      </c>
    </row>
    <row r="1934" spans="1:3">
      <c r="A1934" s="9">
        <v>42586</v>
      </c>
      <c r="B1934">
        <v>3.3601000000000001</v>
      </c>
      <c r="C1934">
        <f t="shared" si="30"/>
        <v>2016</v>
      </c>
    </row>
    <row r="1935" spans="1:3">
      <c r="A1935" s="9">
        <v>42585</v>
      </c>
      <c r="B1935">
        <v>3.3908999999999998</v>
      </c>
      <c r="C1935">
        <f t="shared" si="30"/>
        <v>2016</v>
      </c>
    </row>
    <row r="1936" spans="1:3">
      <c r="A1936" s="9">
        <v>42584</v>
      </c>
      <c r="B1936">
        <v>3.3826999999999998</v>
      </c>
      <c r="C1936">
        <f t="shared" si="30"/>
        <v>2016</v>
      </c>
    </row>
    <row r="1937" spans="1:3">
      <c r="A1937" s="9">
        <v>42580</v>
      </c>
      <c r="B1937">
        <v>3.3582999999999998</v>
      </c>
      <c r="C1937">
        <f t="shared" si="30"/>
        <v>2016</v>
      </c>
    </row>
    <row r="1938" spans="1:3">
      <c r="A1938" s="9">
        <v>42579</v>
      </c>
      <c r="B1938">
        <v>3.3950999999999998</v>
      </c>
      <c r="C1938">
        <f t="shared" si="30"/>
        <v>2016</v>
      </c>
    </row>
    <row r="1939" spans="1:3">
      <c r="A1939" s="9">
        <v>42578</v>
      </c>
      <c r="B1939">
        <v>3.4001999999999999</v>
      </c>
      <c r="C1939">
        <f t="shared" si="30"/>
        <v>2016</v>
      </c>
    </row>
    <row r="1940" spans="1:3">
      <c r="A1940" s="9">
        <v>42577</v>
      </c>
      <c r="B1940">
        <v>3.4384999999999999</v>
      </c>
      <c r="C1940">
        <f t="shared" si="30"/>
        <v>2016</v>
      </c>
    </row>
    <row r="1941" spans="1:3">
      <c r="A1941" s="9">
        <v>42576</v>
      </c>
      <c r="B1941">
        <v>3.4439000000000002</v>
      </c>
      <c r="C1941">
        <f t="shared" si="30"/>
        <v>2016</v>
      </c>
    </row>
    <row r="1942" spans="1:3">
      <c r="A1942" s="9">
        <v>42573</v>
      </c>
      <c r="B1942">
        <v>3.4472</v>
      </c>
      <c r="C1942">
        <f t="shared" si="30"/>
        <v>2016</v>
      </c>
    </row>
    <row r="1943" spans="1:3">
      <c r="A1943" s="9">
        <v>42572</v>
      </c>
      <c r="B1943">
        <v>3.4855</v>
      </c>
      <c r="C1943">
        <f t="shared" si="30"/>
        <v>2016</v>
      </c>
    </row>
    <row r="1944" spans="1:3">
      <c r="A1944" s="9">
        <v>42571</v>
      </c>
      <c r="B1944">
        <v>3.4912000000000001</v>
      </c>
      <c r="C1944">
        <f t="shared" si="30"/>
        <v>2016</v>
      </c>
    </row>
    <row r="1945" spans="1:3">
      <c r="A1945" s="9">
        <v>42570</v>
      </c>
      <c r="B1945">
        <v>3.4619</v>
      </c>
      <c r="C1945">
        <f t="shared" si="30"/>
        <v>2016</v>
      </c>
    </row>
    <row r="1946" spans="1:3">
      <c r="A1946" s="9">
        <v>42569</v>
      </c>
      <c r="B1946">
        <v>3.4855</v>
      </c>
      <c r="C1946">
        <f t="shared" si="30"/>
        <v>2016</v>
      </c>
    </row>
    <row r="1947" spans="1:3">
      <c r="A1947" s="9">
        <v>42566</v>
      </c>
      <c r="B1947">
        <v>3.4963000000000002</v>
      </c>
      <c r="C1947">
        <f t="shared" si="30"/>
        <v>2016</v>
      </c>
    </row>
    <row r="1948" spans="1:3">
      <c r="A1948" s="9">
        <v>42565</v>
      </c>
      <c r="B1948">
        <v>3.4253</v>
      </c>
      <c r="C1948">
        <f t="shared" si="30"/>
        <v>2016</v>
      </c>
    </row>
    <row r="1949" spans="1:3">
      <c r="A1949" s="9">
        <v>42564</v>
      </c>
      <c r="B1949">
        <v>3.3772000000000002</v>
      </c>
      <c r="C1949">
        <f t="shared" si="30"/>
        <v>2016</v>
      </c>
    </row>
    <row r="1950" spans="1:3">
      <c r="A1950" s="9">
        <v>42563</v>
      </c>
      <c r="B1950">
        <v>3.4278</v>
      </c>
      <c r="C1950">
        <f t="shared" si="30"/>
        <v>2016</v>
      </c>
    </row>
    <row r="1951" spans="1:3">
      <c r="A1951" s="9">
        <v>42562</v>
      </c>
      <c r="B1951">
        <v>3.3367</v>
      </c>
      <c r="C1951">
        <f t="shared" si="30"/>
        <v>2016</v>
      </c>
    </row>
    <row r="1952" spans="1:3">
      <c r="A1952" s="9">
        <v>42559</v>
      </c>
      <c r="B1952">
        <v>3.3254000000000001</v>
      </c>
      <c r="C1952">
        <f t="shared" si="30"/>
        <v>2016</v>
      </c>
    </row>
    <row r="1953" spans="1:3">
      <c r="A1953" s="9">
        <v>42558</v>
      </c>
      <c r="B1953">
        <v>3.34</v>
      </c>
      <c r="C1953">
        <f t="shared" si="30"/>
        <v>2016</v>
      </c>
    </row>
    <row r="1954" spans="1:3">
      <c r="A1954" s="9">
        <v>42557</v>
      </c>
      <c r="B1954">
        <v>3.3424999999999998</v>
      </c>
      <c r="C1954">
        <f t="shared" si="30"/>
        <v>2016</v>
      </c>
    </row>
    <row r="1955" spans="1:3">
      <c r="A1955" s="9">
        <v>42556</v>
      </c>
      <c r="B1955">
        <v>3.3797000000000001</v>
      </c>
      <c r="C1955">
        <f t="shared" si="30"/>
        <v>2016</v>
      </c>
    </row>
    <row r="1956" spans="1:3">
      <c r="A1956" s="9">
        <v>42555</v>
      </c>
      <c r="B1956">
        <v>3.4546000000000001</v>
      </c>
      <c r="C1956">
        <f t="shared" si="30"/>
        <v>2016</v>
      </c>
    </row>
    <row r="1957" spans="1:3">
      <c r="A1957" s="9">
        <v>42551</v>
      </c>
      <c r="B1957">
        <v>3.5009999999999999</v>
      </c>
      <c r="C1957">
        <f t="shared" si="30"/>
        <v>2016</v>
      </c>
    </row>
    <row r="1958" spans="1:3">
      <c r="A1958" s="9">
        <v>42550</v>
      </c>
      <c r="B1958">
        <v>3.5468000000000002</v>
      </c>
      <c r="C1958">
        <f t="shared" si="30"/>
        <v>2016</v>
      </c>
    </row>
    <row r="1959" spans="1:3">
      <c r="A1959" s="9">
        <v>42549</v>
      </c>
      <c r="B1959">
        <v>3.5198999999999998</v>
      </c>
      <c r="C1959">
        <f t="shared" si="30"/>
        <v>2016</v>
      </c>
    </row>
    <row r="1960" spans="1:3">
      <c r="A1960" s="9">
        <v>42548</v>
      </c>
      <c r="B1960">
        <v>3.5148999999999999</v>
      </c>
      <c r="C1960">
        <f t="shared" si="30"/>
        <v>2016</v>
      </c>
    </row>
    <row r="1961" spans="1:3">
      <c r="A1961" s="9">
        <v>42545</v>
      </c>
      <c r="B1961">
        <v>3.5968</v>
      </c>
      <c r="C1961">
        <f t="shared" si="30"/>
        <v>2016</v>
      </c>
    </row>
    <row r="1962" spans="1:3">
      <c r="A1962" s="9">
        <v>42544</v>
      </c>
      <c r="B1962">
        <v>3.6705000000000001</v>
      </c>
      <c r="C1962">
        <f t="shared" si="30"/>
        <v>2016</v>
      </c>
    </row>
    <row r="1963" spans="1:3">
      <c r="A1963" s="9">
        <v>42543</v>
      </c>
      <c r="B1963">
        <v>3.6333000000000002</v>
      </c>
      <c r="C1963">
        <f t="shared" si="30"/>
        <v>2016</v>
      </c>
    </row>
    <row r="1964" spans="1:3">
      <c r="A1964" s="9">
        <v>42542</v>
      </c>
      <c r="B1964">
        <v>3.649</v>
      </c>
      <c r="C1964">
        <f t="shared" si="30"/>
        <v>2016</v>
      </c>
    </row>
    <row r="1965" spans="1:3">
      <c r="A1965" s="9">
        <v>42541</v>
      </c>
      <c r="B1965">
        <v>3.6057000000000001</v>
      </c>
      <c r="C1965">
        <f t="shared" si="30"/>
        <v>2016</v>
      </c>
    </row>
    <row r="1966" spans="1:3">
      <c r="A1966" s="9">
        <v>42538</v>
      </c>
      <c r="B1966">
        <v>3.5333999999999999</v>
      </c>
      <c r="C1966">
        <f t="shared" si="30"/>
        <v>2016</v>
      </c>
    </row>
    <row r="1967" spans="1:3">
      <c r="A1967" s="9">
        <v>42537</v>
      </c>
      <c r="B1967">
        <v>3.5207999999999999</v>
      </c>
      <c r="C1967">
        <f t="shared" si="30"/>
        <v>2016</v>
      </c>
    </row>
    <row r="1968" spans="1:3">
      <c r="A1968" s="9">
        <v>42536</v>
      </c>
      <c r="B1968">
        <v>3.5225</v>
      </c>
      <c r="C1968">
        <f t="shared" si="30"/>
        <v>2016</v>
      </c>
    </row>
    <row r="1969" spans="1:3">
      <c r="A1969" s="9">
        <v>42535</v>
      </c>
      <c r="B1969">
        <v>3.5438000000000001</v>
      </c>
      <c r="C1969">
        <f t="shared" si="30"/>
        <v>2016</v>
      </c>
    </row>
    <row r="1970" spans="1:3">
      <c r="A1970" s="9">
        <v>42534</v>
      </c>
      <c r="B1970">
        <v>3.5362</v>
      </c>
      <c r="C1970">
        <f t="shared" si="30"/>
        <v>2016</v>
      </c>
    </row>
    <row r="1971" spans="1:3">
      <c r="A1971" s="9">
        <v>42531</v>
      </c>
      <c r="B1971">
        <v>3.5367999999999999</v>
      </c>
      <c r="C1971">
        <f t="shared" si="30"/>
        <v>2016</v>
      </c>
    </row>
    <row r="1972" spans="1:3">
      <c r="A1972" s="9">
        <v>42530</v>
      </c>
      <c r="B1972">
        <v>3.5872000000000002</v>
      </c>
      <c r="C1972">
        <f t="shared" si="30"/>
        <v>2016</v>
      </c>
    </row>
    <row r="1973" spans="1:3">
      <c r="A1973" s="9">
        <v>42529</v>
      </c>
      <c r="B1973">
        <v>3.6084999999999998</v>
      </c>
      <c r="C1973">
        <f t="shared" si="30"/>
        <v>2016</v>
      </c>
    </row>
    <row r="1974" spans="1:3">
      <c r="A1974" s="9">
        <v>42528</v>
      </c>
      <c r="B1974">
        <v>3.6192000000000002</v>
      </c>
      <c r="C1974">
        <f t="shared" si="30"/>
        <v>2016</v>
      </c>
    </row>
    <row r="1975" spans="1:3">
      <c r="A1975" s="9">
        <v>42527</v>
      </c>
      <c r="B1975">
        <v>3.6230000000000002</v>
      </c>
      <c r="C1975">
        <f t="shared" si="30"/>
        <v>2016</v>
      </c>
    </row>
    <row r="1976" spans="1:3">
      <c r="A1976" s="9">
        <v>42524</v>
      </c>
      <c r="B1976">
        <v>3.5655000000000001</v>
      </c>
      <c r="C1976">
        <f t="shared" si="30"/>
        <v>2016</v>
      </c>
    </row>
    <row r="1977" spans="1:3">
      <c r="A1977" s="9">
        <v>42523</v>
      </c>
      <c r="B1977">
        <v>3.6133000000000002</v>
      </c>
      <c r="C1977">
        <f t="shared" si="30"/>
        <v>2016</v>
      </c>
    </row>
    <row r="1978" spans="1:3">
      <c r="A1978" s="9">
        <v>42522</v>
      </c>
      <c r="B1978">
        <v>3.6579000000000002</v>
      </c>
      <c r="C1978">
        <f t="shared" si="30"/>
        <v>2016</v>
      </c>
    </row>
    <row r="1979" spans="1:3">
      <c r="A1979" s="9">
        <v>42521</v>
      </c>
      <c r="B1979">
        <v>3.6587999999999998</v>
      </c>
      <c r="C1979">
        <f t="shared" si="30"/>
        <v>2016</v>
      </c>
    </row>
    <row r="1980" spans="1:3">
      <c r="A1980" s="9">
        <v>42520</v>
      </c>
      <c r="B1980">
        <v>3.6871</v>
      </c>
      <c r="C1980">
        <f t="shared" si="30"/>
        <v>2016</v>
      </c>
    </row>
    <row r="1981" spans="1:3">
      <c r="A1981" s="9">
        <v>42517</v>
      </c>
      <c r="B1981">
        <v>3.6880000000000002</v>
      </c>
      <c r="C1981">
        <f t="shared" si="30"/>
        <v>2016</v>
      </c>
    </row>
    <row r="1982" spans="1:3">
      <c r="A1982" s="9">
        <v>42516</v>
      </c>
      <c r="B1982">
        <v>3.6720000000000002</v>
      </c>
      <c r="C1982">
        <f t="shared" si="30"/>
        <v>2016</v>
      </c>
    </row>
    <row r="1983" spans="1:3">
      <c r="A1983" s="9">
        <v>42515</v>
      </c>
      <c r="B1983">
        <v>3.7054999999999998</v>
      </c>
      <c r="C1983">
        <f t="shared" si="30"/>
        <v>2016</v>
      </c>
    </row>
    <row r="1984" spans="1:3">
      <c r="A1984" s="9">
        <v>42514</v>
      </c>
      <c r="B1984">
        <v>3.6934</v>
      </c>
      <c r="C1984">
        <f t="shared" si="30"/>
        <v>2016</v>
      </c>
    </row>
    <row r="1985" spans="1:3">
      <c r="A1985" s="9">
        <v>42510</v>
      </c>
      <c r="B1985">
        <v>3.6749000000000001</v>
      </c>
      <c r="C1985">
        <f t="shared" si="30"/>
        <v>2016</v>
      </c>
    </row>
    <row r="1986" spans="1:3">
      <c r="A1986" s="9">
        <v>42509</v>
      </c>
      <c r="B1986">
        <v>3.6549999999999998</v>
      </c>
      <c r="C1986">
        <f t="shared" si="30"/>
        <v>2016</v>
      </c>
    </row>
    <row r="1987" spans="1:3">
      <c r="A1987" s="9">
        <v>42508</v>
      </c>
      <c r="B1987">
        <v>3.6732999999999998</v>
      </c>
      <c r="C1987">
        <f t="shared" si="30"/>
        <v>2016</v>
      </c>
    </row>
    <row r="1988" spans="1:3">
      <c r="A1988" s="9">
        <v>42507</v>
      </c>
      <c r="B1988">
        <v>3.6293000000000002</v>
      </c>
      <c r="C1988">
        <f t="shared" si="30"/>
        <v>2016</v>
      </c>
    </row>
    <row r="1989" spans="1:3">
      <c r="A1989" s="9">
        <v>42506</v>
      </c>
      <c r="B1989">
        <v>3.6360000000000001</v>
      </c>
      <c r="C1989">
        <f t="shared" ref="C1989:C2052" si="31">YEAR(A1989)</f>
        <v>2016</v>
      </c>
    </row>
    <row r="1990" spans="1:3">
      <c r="A1990" s="9">
        <v>42503</v>
      </c>
      <c r="B1990">
        <v>3.5867</v>
      </c>
      <c r="C1990">
        <f t="shared" si="31"/>
        <v>2016</v>
      </c>
    </row>
    <row r="1991" spans="1:3">
      <c r="A1991" s="9">
        <v>42502</v>
      </c>
      <c r="B1991">
        <v>3.6179999999999999</v>
      </c>
      <c r="C1991">
        <f t="shared" si="31"/>
        <v>2016</v>
      </c>
    </row>
    <row r="1992" spans="1:3">
      <c r="A1992" s="9">
        <v>42501</v>
      </c>
      <c r="B1992">
        <v>3.5901000000000001</v>
      </c>
      <c r="C1992">
        <f t="shared" si="31"/>
        <v>2016</v>
      </c>
    </row>
    <row r="1993" spans="1:3">
      <c r="A1993" s="9">
        <v>42500</v>
      </c>
      <c r="B1993">
        <v>3.5844999999999998</v>
      </c>
      <c r="C1993">
        <f t="shared" si="31"/>
        <v>2016</v>
      </c>
    </row>
    <row r="1994" spans="1:3">
      <c r="A1994" s="9">
        <v>42499</v>
      </c>
      <c r="B1994">
        <v>3.5844</v>
      </c>
      <c r="C1994">
        <f t="shared" si="31"/>
        <v>2016</v>
      </c>
    </row>
    <row r="1995" spans="1:3">
      <c r="A1995" s="9">
        <v>42496</v>
      </c>
      <c r="B1995">
        <v>3.5861999999999998</v>
      </c>
      <c r="C1995">
        <f t="shared" si="31"/>
        <v>2016</v>
      </c>
    </row>
    <row r="1996" spans="1:3">
      <c r="A1996" s="9">
        <v>42495</v>
      </c>
      <c r="B1996">
        <v>3.5659000000000001</v>
      </c>
      <c r="C1996">
        <f t="shared" si="31"/>
        <v>2016</v>
      </c>
    </row>
    <row r="1997" spans="1:3">
      <c r="A1997" s="9">
        <v>42494</v>
      </c>
      <c r="B1997">
        <v>3.5998999999999999</v>
      </c>
      <c r="C1997">
        <f t="shared" si="31"/>
        <v>2016</v>
      </c>
    </row>
    <row r="1998" spans="1:3">
      <c r="A1998" s="9">
        <v>42493</v>
      </c>
      <c r="B1998">
        <v>3.6345999999999998</v>
      </c>
      <c r="C1998">
        <f t="shared" si="31"/>
        <v>2016</v>
      </c>
    </row>
    <row r="1999" spans="1:3">
      <c r="A1999" s="9">
        <v>42492</v>
      </c>
      <c r="B1999">
        <v>3.6882999999999999</v>
      </c>
      <c r="C1999">
        <f t="shared" si="31"/>
        <v>2016</v>
      </c>
    </row>
    <row r="2000" spans="1:3">
      <c r="A2000" s="9">
        <v>42489</v>
      </c>
      <c r="B2000">
        <v>3.6631</v>
      </c>
      <c r="C2000">
        <f t="shared" si="31"/>
        <v>2016</v>
      </c>
    </row>
    <row r="2001" spans="1:3">
      <c r="A2001" s="9">
        <v>42488</v>
      </c>
      <c r="B2001">
        <v>3.6610999999999998</v>
      </c>
      <c r="C2001">
        <f t="shared" si="31"/>
        <v>2016</v>
      </c>
    </row>
    <row r="2002" spans="1:3">
      <c r="A2002" s="9">
        <v>42487</v>
      </c>
      <c r="B2002">
        <v>3.6837</v>
      </c>
      <c r="C2002">
        <f t="shared" si="31"/>
        <v>2016</v>
      </c>
    </row>
    <row r="2003" spans="1:3">
      <c r="A2003" s="9">
        <v>42486</v>
      </c>
      <c r="B2003">
        <v>3.7261000000000002</v>
      </c>
      <c r="C2003">
        <f t="shared" si="31"/>
        <v>2016</v>
      </c>
    </row>
    <row r="2004" spans="1:3">
      <c r="A2004" s="9">
        <v>42485</v>
      </c>
      <c r="B2004">
        <v>3.7662</v>
      </c>
      <c r="C2004">
        <f t="shared" si="31"/>
        <v>2016</v>
      </c>
    </row>
    <row r="2005" spans="1:3">
      <c r="A2005" s="9">
        <v>42482</v>
      </c>
      <c r="B2005">
        <v>3.7488000000000001</v>
      </c>
      <c r="C2005">
        <f t="shared" si="31"/>
        <v>2016</v>
      </c>
    </row>
    <row r="2006" spans="1:3">
      <c r="A2006" s="9">
        <v>42481</v>
      </c>
      <c r="B2006">
        <v>3.7370000000000001</v>
      </c>
      <c r="C2006">
        <f t="shared" si="31"/>
        <v>2016</v>
      </c>
    </row>
    <row r="2007" spans="1:3">
      <c r="A2007" s="9">
        <v>42480</v>
      </c>
      <c r="B2007">
        <v>3.7216</v>
      </c>
      <c r="C2007">
        <f t="shared" si="31"/>
        <v>2016</v>
      </c>
    </row>
    <row r="2008" spans="1:3">
      <c r="A2008" s="9">
        <v>42479</v>
      </c>
      <c r="B2008">
        <v>3.7134999999999998</v>
      </c>
      <c r="C2008">
        <f t="shared" si="31"/>
        <v>2016</v>
      </c>
    </row>
    <row r="2009" spans="1:3">
      <c r="A2009" s="9">
        <v>42478</v>
      </c>
      <c r="B2009">
        <v>3.7012</v>
      </c>
      <c r="C2009">
        <f t="shared" si="31"/>
        <v>2016</v>
      </c>
    </row>
    <row r="2010" spans="1:3">
      <c r="A2010" s="9">
        <v>42475</v>
      </c>
      <c r="B2010">
        <v>3.6743999999999999</v>
      </c>
      <c r="C2010">
        <f t="shared" si="31"/>
        <v>2016</v>
      </c>
    </row>
    <row r="2011" spans="1:3">
      <c r="A2011" s="9">
        <v>42474</v>
      </c>
      <c r="B2011">
        <v>3.7056</v>
      </c>
      <c r="C2011">
        <f t="shared" si="31"/>
        <v>2016</v>
      </c>
    </row>
    <row r="2012" spans="1:3">
      <c r="A2012" s="9">
        <v>42473</v>
      </c>
      <c r="B2012">
        <v>3.6787000000000001</v>
      </c>
      <c r="C2012">
        <f t="shared" si="31"/>
        <v>2016</v>
      </c>
    </row>
    <row r="2013" spans="1:3">
      <c r="A2013" s="9">
        <v>42472</v>
      </c>
      <c r="B2013">
        <v>3.7048000000000001</v>
      </c>
      <c r="C2013">
        <f t="shared" si="31"/>
        <v>2016</v>
      </c>
    </row>
    <row r="2014" spans="1:3">
      <c r="A2014" s="9">
        <v>42471</v>
      </c>
      <c r="B2014">
        <v>3.6726000000000001</v>
      </c>
      <c r="C2014">
        <f t="shared" si="31"/>
        <v>2016</v>
      </c>
    </row>
    <row r="2015" spans="1:3">
      <c r="A2015" s="9">
        <v>42468</v>
      </c>
      <c r="B2015">
        <v>3.6674000000000002</v>
      </c>
      <c r="C2015">
        <f t="shared" si="31"/>
        <v>2016</v>
      </c>
    </row>
    <row r="2016" spans="1:3">
      <c r="A2016" s="9">
        <v>42467</v>
      </c>
      <c r="B2016">
        <v>3.6339999999999999</v>
      </c>
      <c r="C2016">
        <f t="shared" si="31"/>
        <v>2016</v>
      </c>
    </row>
    <row r="2017" spans="1:3">
      <c r="A2017" s="9">
        <v>42466</v>
      </c>
      <c r="B2017">
        <v>3.6762000000000001</v>
      </c>
      <c r="C2017">
        <f t="shared" si="31"/>
        <v>2016</v>
      </c>
    </row>
    <row r="2018" spans="1:3">
      <c r="A2018" s="9">
        <v>42465</v>
      </c>
      <c r="B2018">
        <v>3.6499000000000001</v>
      </c>
      <c r="C2018">
        <f t="shared" si="31"/>
        <v>2016</v>
      </c>
    </row>
    <row r="2019" spans="1:3">
      <c r="A2019" s="9">
        <v>42464</v>
      </c>
      <c r="B2019">
        <v>3.7149999999999999</v>
      </c>
      <c r="C2019">
        <f t="shared" si="31"/>
        <v>2016</v>
      </c>
    </row>
    <row r="2020" spans="1:3">
      <c r="A2020" s="9">
        <v>42461</v>
      </c>
      <c r="B2020">
        <v>3.7401</v>
      </c>
      <c r="C2020">
        <f t="shared" si="31"/>
        <v>2016</v>
      </c>
    </row>
    <row r="2021" spans="1:3">
      <c r="A2021" s="9">
        <v>42460</v>
      </c>
      <c r="B2021">
        <v>3.7305999999999999</v>
      </c>
      <c r="C2021">
        <f t="shared" si="31"/>
        <v>2016</v>
      </c>
    </row>
    <row r="2022" spans="1:3">
      <c r="A2022" s="9">
        <v>42459</v>
      </c>
      <c r="B2022">
        <v>3.7328000000000001</v>
      </c>
      <c r="C2022">
        <f t="shared" si="31"/>
        <v>2016</v>
      </c>
    </row>
    <row r="2023" spans="1:3">
      <c r="A2023" s="9">
        <v>42458</v>
      </c>
      <c r="B2023">
        <v>3.7065999999999999</v>
      </c>
      <c r="C2023">
        <f t="shared" si="31"/>
        <v>2016</v>
      </c>
    </row>
    <row r="2024" spans="1:3">
      <c r="A2024" s="9">
        <v>42457</v>
      </c>
      <c r="B2024">
        <v>3.7755000000000001</v>
      </c>
      <c r="C2024">
        <f t="shared" si="31"/>
        <v>2016</v>
      </c>
    </row>
    <row r="2025" spans="1:3">
      <c r="A2025" s="9">
        <v>42453</v>
      </c>
      <c r="B2025">
        <v>3.7898999999999998</v>
      </c>
      <c r="C2025">
        <f t="shared" si="31"/>
        <v>2016</v>
      </c>
    </row>
    <row r="2026" spans="1:3">
      <c r="A2026" s="9">
        <v>42452</v>
      </c>
      <c r="B2026">
        <v>3.7824</v>
      </c>
      <c r="C2026">
        <f t="shared" si="31"/>
        <v>2016</v>
      </c>
    </row>
    <row r="2027" spans="1:3">
      <c r="A2027" s="9">
        <v>42451</v>
      </c>
      <c r="B2027">
        <v>3.8656000000000001</v>
      </c>
      <c r="C2027">
        <f t="shared" si="31"/>
        <v>2016</v>
      </c>
    </row>
    <row r="2028" spans="1:3">
      <c r="A2028" s="9">
        <v>42450</v>
      </c>
      <c r="B2028">
        <v>3.8700999999999999</v>
      </c>
      <c r="C2028">
        <f t="shared" si="31"/>
        <v>2016</v>
      </c>
    </row>
    <row r="2029" spans="1:3">
      <c r="A2029" s="9">
        <v>42447</v>
      </c>
      <c r="B2029">
        <v>3.8772000000000002</v>
      </c>
      <c r="C2029">
        <f t="shared" si="31"/>
        <v>2016</v>
      </c>
    </row>
    <row r="2030" spans="1:3">
      <c r="A2030" s="9">
        <v>42446</v>
      </c>
      <c r="B2030">
        <v>3.8976999999999999</v>
      </c>
      <c r="C2030">
        <f t="shared" si="31"/>
        <v>2016</v>
      </c>
    </row>
    <row r="2031" spans="1:3">
      <c r="A2031" s="9">
        <v>42445</v>
      </c>
      <c r="B2031">
        <v>3.9215</v>
      </c>
      <c r="C2031">
        <f t="shared" si="31"/>
        <v>2016</v>
      </c>
    </row>
    <row r="2032" spans="1:3">
      <c r="A2032" s="9">
        <v>42444</v>
      </c>
      <c r="B2032">
        <v>3.9348999999999998</v>
      </c>
      <c r="C2032">
        <f t="shared" si="31"/>
        <v>2016</v>
      </c>
    </row>
    <row r="2033" spans="1:3">
      <c r="A2033" s="9">
        <v>42443</v>
      </c>
      <c r="B2033">
        <v>3.9504000000000001</v>
      </c>
      <c r="C2033">
        <f t="shared" si="31"/>
        <v>2016</v>
      </c>
    </row>
    <row r="2034" spans="1:3">
      <c r="A2034" s="9">
        <v>42440</v>
      </c>
      <c r="B2034">
        <v>4.0347</v>
      </c>
      <c r="C2034">
        <f t="shared" si="31"/>
        <v>2016</v>
      </c>
    </row>
    <row r="2035" spans="1:3">
      <c r="A2035" s="9">
        <v>42439</v>
      </c>
      <c r="B2035">
        <v>4.0054999999999996</v>
      </c>
      <c r="C2035">
        <f t="shared" si="31"/>
        <v>2016</v>
      </c>
    </row>
    <row r="2036" spans="1:3">
      <c r="A2036" s="9">
        <v>42438</v>
      </c>
      <c r="B2036">
        <v>3.9994000000000001</v>
      </c>
      <c r="C2036">
        <f t="shared" si="31"/>
        <v>2016</v>
      </c>
    </row>
    <row r="2037" spans="1:3">
      <c r="A2037" s="9">
        <v>42437</v>
      </c>
      <c r="B2037">
        <v>3.9499</v>
      </c>
      <c r="C2037">
        <f t="shared" si="31"/>
        <v>2016</v>
      </c>
    </row>
    <row r="2038" spans="1:3">
      <c r="A2038" s="9">
        <v>42436</v>
      </c>
      <c r="B2038">
        <v>4.0519999999999996</v>
      </c>
      <c r="C2038">
        <f t="shared" si="31"/>
        <v>2016</v>
      </c>
    </row>
    <row r="2039" spans="1:3">
      <c r="A2039" s="9">
        <v>42433</v>
      </c>
      <c r="B2039">
        <v>4.0438000000000001</v>
      </c>
      <c r="C2039">
        <f t="shared" si="31"/>
        <v>2016</v>
      </c>
    </row>
    <row r="2040" spans="1:3">
      <c r="A2040" s="9">
        <v>42432</v>
      </c>
      <c r="B2040">
        <v>4.0263</v>
      </c>
      <c r="C2040">
        <f t="shared" si="31"/>
        <v>2016</v>
      </c>
    </row>
    <row r="2041" spans="1:3">
      <c r="A2041" s="9">
        <v>42431</v>
      </c>
      <c r="B2041">
        <v>4.0673000000000004</v>
      </c>
      <c r="C2041">
        <f t="shared" si="31"/>
        <v>2016</v>
      </c>
    </row>
    <row r="2042" spans="1:3">
      <c r="A2042" s="9">
        <v>42430</v>
      </c>
      <c r="B2042">
        <v>4.0713999999999997</v>
      </c>
      <c r="C2042">
        <f t="shared" si="31"/>
        <v>2016</v>
      </c>
    </row>
    <row r="2043" spans="1:3">
      <c r="A2043" s="9">
        <v>42429</v>
      </c>
      <c r="B2043">
        <v>4.0147000000000004</v>
      </c>
      <c r="C2043">
        <f t="shared" si="31"/>
        <v>2016</v>
      </c>
    </row>
    <row r="2044" spans="1:3">
      <c r="A2044" s="9">
        <v>42426</v>
      </c>
      <c r="B2044">
        <v>4.0119999999999996</v>
      </c>
      <c r="C2044">
        <f t="shared" si="31"/>
        <v>2016</v>
      </c>
    </row>
    <row r="2045" spans="1:3">
      <c r="A2045" s="9">
        <v>42425</v>
      </c>
      <c r="B2045">
        <v>3.9767000000000001</v>
      </c>
      <c r="C2045">
        <f t="shared" si="31"/>
        <v>2016</v>
      </c>
    </row>
    <row r="2046" spans="1:3">
      <c r="A2046" s="9">
        <v>42424</v>
      </c>
      <c r="B2046">
        <v>3.9944000000000002</v>
      </c>
      <c r="C2046">
        <f t="shared" si="31"/>
        <v>2016</v>
      </c>
    </row>
    <row r="2047" spans="1:3">
      <c r="A2047" s="9">
        <v>42423</v>
      </c>
      <c r="B2047">
        <v>3.9889000000000001</v>
      </c>
      <c r="C2047">
        <f t="shared" si="31"/>
        <v>2016</v>
      </c>
    </row>
    <row r="2048" spans="1:3">
      <c r="A2048" s="9">
        <v>42422</v>
      </c>
      <c r="B2048">
        <v>3.9984000000000002</v>
      </c>
      <c r="C2048">
        <f t="shared" si="31"/>
        <v>2016</v>
      </c>
    </row>
    <row r="2049" spans="1:3">
      <c r="A2049" s="9">
        <v>42419</v>
      </c>
      <c r="B2049">
        <v>3.9983</v>
      </c>
      <c r="C2049">
        <f t="shared" si="31"/>
        <v>2016</v>
      </c>
    </row>
    <row r="2050" spans="1:3">
      <c r="A2050" s="9">
        <v>42418</v>
      </c>
      <c r="B2050">
        <v>4.0185000000000004</v>
      </c>
      <c r="C2050">
        <f t="shared" si="31"/>
        <v>2016</v>
      </c>
    </row>
    <row r="2051" spans="1:3">
      <c r="A2051" s="9">
        <v>42417</v>
      </c>
      <c r="B2051">
        <v>4.0709999999999997</v>
      </c>
      <c r="C2051">
        <f t="shared" si="31"/>
        <v>2016</v>
      </c>
    </row>
    <row r="2052" spans="1:3">
      <c r="A2052" s="9">
        <v>42416</v>
      </c>
      <c r="B2052">
        <v>4.0564</v>
      </c>
      <c r="C2052">
        <f t="shared" si="31"/>
        <v>2016</v>
      </c>
    </row>
    <row r="2053" spans="1:3">
      <c r="A2053" s="9">
        <v>42412</v>
      </c>
      <c r="B2053">
        <v>4.0251999999999999</v>
      </c>
      <c r="C2053">
        <f t="shared" ref="C2053:C2116" si="32">YEAR(A2053)</f>
        <v>2016</v>
      </c>
    </row>
    <row r="2054" spans="1:3">
      <c r="A2054" s="9">
        <v>42411</v>
      </c>
      <c r="B2054">
        <v>3.9108000000000001</v>
      </c>
      <c r="C2054">
        <f t="shared" si="32"/>
        <v>2016</v>
      </c>
    </row>
    <row r="2055" spans="1:3">
      <c r="A2055" s="9">
        <v>42410</v>
      </c>
      <c r="B2055">
        <v>3.8961999999999999</v>
      </c>
      <c r="C2055">
        <f t="shared" si="32"/>
        <v>2016</v>
      </c>
    </row>
    <row r="2056" spans="1:3">
      <c r="A2056" s="9">
        <v>42409</v>
      </c>
      <c r="B2056">
        <v>3.9462999999999999</v>
      </c>
      <c r="C2056">
        <f t="shared" si="32"/>
        <v>2016</v>
      </c>
    </row>
    <row r="2057" spans="1:3">
      <c r="A2057" s="9">
        <v>42408</v>
      </c>
      <c r="B2057">
        <v>3.9373</v>
      </c>
      <c r="C2057">
        <f t="shared" si="32"/>
        <v>2016</v>
      </c>
    </row>
    <row r="2058" spans="1:3">
      <c r="A2058" s="9">
        <v>42405</v>
      </c>
      <c r="B2058">
        <v>4.0132000000000003</v>
      </c>
      <c r="C2058">
        <f t="shared" si="32"/>
        <v>2016</v>
      </c>
    </row>
    <row r="2059" spans="1:3">
      <c r="A2059" s="9">
        <v>42404</v>
      </c>
      <c r="B2059">
        <v>4.0289999999999999</v>
      </c>
      <c r="C2059">
        <f t="shared" si="32"/>
        <v>2016</v>
      </c>
    </row>
    <row r="2060" spans="1:3">
      <c r="A2060" s="9">
        <v>42403</v>
      </c>
      <c r="B2060">
        <v>4.03</v>
      </c>
      <c r="C2060">
        <f t="shared" si="32"/>
        <v>2016</v>
      </c>
    </row>
    <row r="2061" spans="1:3">
      <c r="A2061" s="9">
        <v>42402</v>
      </c>
      <c r="B2061">
        <v>3.9958999999999998</v>
      </c>
      <c r="C2061">
        <f t="shared" si="32"/>
        <v>2016</v>
      </c>
    </row>
    <row r="2062" spans="1:3">
      <c r="A2062" s="9">
        <v>42401</v>
      </c>
      <c r="B2062">
        <v>4.0951000000000004</v>
      </c>
      <c r="C2062">
        <f t="shared" si="32"/>
        <v>2016</v>
      </c>
    </row>
    <row r="2063" spans="1:3">
      <c r="A2063" s="9">
        <v>42398</v>
      </c>
      <c r="B2063">
        <v>4.0707000000000004</v>
      </c>
      <c r="C2063">
        <f t="shared" si="32"/>
        <v>2016</v>
      </c>
    </row>
    <row r="2064" spans="1:3">
      <c r="A2064" s="9">
        <v>42397</v>
      </c>
      <c r="B2064">
        <v>4.0785999999999998</v>
      </c>
      <c r="C2064">
        <f t="shared" si="32"/>
        <v>2016</v>
      </c>
    </row>
    <row r="2065" spans="1:3">
      <c r="A2065" s="9">
        <v>42396</v>
      </c>
      <c r="B2065">
        <v>4.0749000000000004</v>
      </c>
      <c r="C2065">
        <f t="shared" si="32"/>
        <v>2016</v>
      </c>
    </row>
    <row r="2066" spans="1:3">
      <c r="A2066" s="9">
        <v>42395</v>
      </c>
      <c r="B2066">
        <v>4.0998999999999999</v>
      </c>
      <c r="C2066">
        <f t="shared" si="32"/>
        <v>2016</v>
      </c>
    </row>
    <row r="2067" spans="1:3">
      <c r="A2067" s="9">
        <v>42394</v>
      </c>
      <c r="B2067">
        <v>4.0755999999999997</v>
      </c>
      <c r="C2067">
        <f t="shared" si="32"/>
        <v>2016</v>
      </c>
    </row>
    <row r="2068" spans="1:3">
      <c r="A2068" s="9">
        <v>42391</v>
      </c>
      <c r="B2068">
        <v>4.109</v>
      </c>
      <c r="C2068">
        <f t="shared" si="32"/>
        <v>2016</v>
      </c>
    </row>
    <row r="2069" spans="1:3">
      <c r="A2069" s="9">
        <v>42390</v>
      </c>
      <c r="B2069">
        <v>4.0285000000000002</v>
      </c>
      <c r="C2069">
        <f t="shared" si="32"/>
        <v>2016</v>
      </c>
    </row>
    <row r="2070" spans="1:3">
      <c r="A2070" s="9">
        <v>42389</v>
      </c>
      <c r="B2070">
        <v>3.9459</v>
      </c>
      <c r="C2070">
        <f t="shared" si="32"/>
        <v>2016</v>
      </c>
    </row>
    <row r="2071" spans="1:3">
      <c r="A2071" s="9">
        <v>42388</v>
      </c>
      <c r="B2071">
        <v>3.9735999999999998</v>
      </c>
      <c r="C2071">
        <f t="shared" si="32"/>
        <v>2016</v>
      </c>
    </row>
    <row r="2072" spans="1:3">
      <c r="A2072" s="9">
        <v>42387</v>
      </c>
      <c r="B2072">
        <v>3.9666000000000001</v>
      </c>
      <c r="C2072">
        <f t="shared" si="32"/>
        <v>2016</v>
      </c>
    </row>
    <row r="2073" spans="1:3">
      <c r="A2073" s="9">
        <v>42384</v>
      </c>
      <c r="B2073">
        <v>3.9453</v>
      </c>
      <c r="C2073">
        <f t="shared" si="32"/>
        <v>2016</v>
      </c>
    </row>
    <row r="2074" spans="1:3">
      <c r="A2074" s="9">
        <v>42383</v>
      </c>
      <c r="B2074">
        <v>3.9838</v>
      </c>
      <c r="C2074">
        <f t="shared" si="32"/>
        <v>2016</v>
      </c>
    </row>
    <row r="2075" spans="1:3">
      <c r="A2075" s="9">
        <v>42382</v>
      </c>
      <c r="B2075">
        <v>3.9481000000000002</v>
      </c>
      <c r="C2075">
        <f t="shared" si="32"/>
        <v>2016</v>
      </c>
    </row>
    <row r="2076" spans="1:3">
      <c r="A2076" s="9">
        <v>42381</v>
      </c>
      <c r="B2076">
        <v>3.9860000000000002</v>
      </c>
      <c r="C2076">
        <f t="shared" si="32"/>
        <v>2016</v>
      </c>
    </row>
    <row r="2077" spans="1:3">
      <c r="A2077" s="9">
        <v>42380</v>
      </c>
      <c r="B2077">
        <v>4.0164999999999997</v>
      </c>
      <c r="C2077">
        <f t="shared" si="32"/>
        <v>2016</v>
      </c>
    </row>
    <row r="2078" spans="1:3">
      <c r="A2078" s="9">
        <v>42377</v>
      </c>
      <c r="B2078">
        <v>3.9796</v>
      </c>
      <c r="C2078">
        <f t="shared" si="32"/>
        <v>2016</v>
      </c>
    </row>
    <row r="2079" spans="1:3">
      <c r="A2079" s="9">
        <v>42376</v>
      </c>
      <c r="B2079">
        <v>3.9830999999999999</v>
      </c>
      <c r="C2079">
        <f t="shared" si="32"/>
        <v>2016</v>
      </c>
    </row>
    <row r="2080" spans="1:3">
      <c r="A2080" s="9">
        <v>42375</v>
      </c>
      <c r="B2080">
        <v>3.9860000000000002</v>
      </c>
      <c r="C2080">
        <f t="shared" si="32"/>
        <v>2016</v>
      </c>
    </row>
    <row r="2081" spans="1:3">
      <c r="A2081" s="9">
        <v>42374</v>
      </c>
      <c r="B2081">
        <v>4.0368000000000004</v>
      </c>
      <c r="C2081">
        <f t="shared" si="32"/>
        <v>2016</v>
      </c>
    </row>
    <row r="2082" spans="1:3">
      <c r="A2082" s="9">
        <v>42373</v>
      </c>
      <c r="B2082">
        <v>4.0343999999999998</v>
      </c>
      <c r="C2082">
        <f t="shared" si="32"/>
        <v>2016</v>
      </c>
    </row>
    <row r="2083" spans="1:3">
      <c r="A2083" s="9">
        <v>42369</v>
      </c>
      <c r="B2083">
        <v>4.0498000000000003</v>
      </c>
      <c r="C2083">
        <f t="shared" si="32"/>
        <v>2015</v>
      </c>
    </row>
    <row r="2084" spans="1:3">
      <c r="A2084" s="9">
        <v>42368</v>
      </c>
      <c r="B2084">
        <v>4.0541</v>
      </c>
      <c r="C2084">
        <f t="shared" si="32"/>
        <v>2015</v>
      </c>
    </row>
    <row r="2085" spans="1:3">
      <c r="A2085" s="9">
        <v>42367</v>
      </c>
      <c r="B2085">
        <v>4.0629</v>
      </c>
      <c r="C2085">
        <f t="shared" si="32"/>
        <v>2015</v>
      </c>
    </row>
    <row r="2086" spans="1:3">
      <c r="A2086" s="9">
        <v>42362</v>
      </c>
      <c r="B2086">
        <v>4.0289000000000001</v>
      </c>
      <c r="C2086">
        <f t="shared" si="32"/>
        <v>2015</v>
      </c>
    </row>
    <row r="2087" spans="1:3">
      <c r="A2087" s="9">
        <v>42361</v>
      </c>
      <c r="B2087">
        <v>4.0591999999999997</v>
      </c>
      <c r="C2087">
        <f t="shared" si="32"/>
        <v>2015</v>
      </c>
    </row>
    <row r="2088" spans="1:3">
      <c r="A2088" s="9">
        <v>42360</v>
      </c>
      <c r="B2088">
        <v>4.0270999999999999</v>
      </c>
      <c r="C2088">
        <f t="shared" si="32"/>
        <v>2015</v>
      </c>
    </row>
    <row r="2089" spans="1:3">
      <c r="A2089" s="9">
        <v>42359</v>
      </c>
      <c r="B2089">
        <v>4.0063000000000004</v>
      </c>
      <c r="C2089">
        <f t="shared" si="32"/>
        <v>2015</v>
      </c>
    </row>
    <row r="2090" spans="1:3">
      <c r="A2090" s="9">
        <v>42356</v>
      </c>
      <c r="B2090">
        <v>3.9982000000000002</v>
      </c>
      <c r="C2090">
        <f t="shared" si="32"/>
        <v>2015</v>
      </c>
    </row>
    <row r="2091" spans="1:3">
      <c r="A2091" s="9">
        <v>42355</v>
      </c>
      <c r="B2091">
        <v>4.0286999999999997</v>
      </c>
      <c r="C2091">
        <f t="shared" si="32"/>
        <v>2015</v>
      </c>
    </row>
    <row r="2092" spans="1:3">
      <c r="A2092" s="9">
        <v>42354</v>
      </c>
      <c r="B2092">
        <v>4.0769000000000002</v>
      </c>
      <c r="C2092">
        <f t="shared" si="32"/>
        <v>2015</v>
      </c>
    </row>
    <row r="2093" spans="1:3">
      <c r="A2093" s="9">
        <v>42353</v>
      </c>
      <c r="B2093">
        <v>4.0754000000000001</v>
      </c>
      <c r="C2093">
        <f t="shared" si="32"/>
        <v>2015</v>
      </c>
    </row>
    <row r="2094" spans="1:3">
      <c r="A2094" s="9">
        <v>42352</v>
      </c>
      <c r="B2094">
        <v>4.0507</v>
      </c>
      <c r="C2094">
        <f t="shared" si="32"/>
        <v>2015</v>
      </c>
    </row>
    <row r="2095" spans="1:3">
      <c r="A2095" s="9">
        <v>42349</v>
      </c>
      <c r="B2095">
        <v>4.0038</v>
      </c>
      <c r="C2095">
        <f t="shared" si="32"/>
        <v>2015</v>
      </c>
    </row>
    <row r="2096" spans="1:3">
      <c r="A2096" s="9">
        <v>42348</v>
      </c>
      <c r="B2096">
        <v>4.0585000000000004</v>
      </c>
      <c r="C2096">
        <f t="shared" si="32"/>
        <v>2015</v>
      </c>
    </row>
    <row r="2097" spans="1:3">
      <c r="A2097" s="9">
        <v>42347</v>
      </c>
      <c r="B2097">
        <v>4.0647000000000002</v>
      </c>
      <c r="C2097">
        <f t="shared" si="32"/>
        <v>2015</v>
      </c>
    </row>
    <row r="2098" spans="1:3">
      <c r="A2098" s="9">
        <v>42346</v>
      </c>
      <c r="B2098">
        <v>4.0586000000000002</v>
      </c>
      <c r="C2098">
        <f t="shared" si="32"/>
        <v>2015</v>
      </c>
    </row>
    <row r="2099" spans="1:3">
      <c r="A2099" s="9">
        <v>42345</v>
      </c>
      <c r="B2099">
        <v>4.0377000000000001</v>
      </c>
      <c r="C2099">
        <f t="shared" si="32"/>
        <v>2015</v>
      </c>
    </row>
    <row r="2100" spans="1:3">
      <c r="A2100" s="9">
        <v>42342</v>
      </c>
      <c r="B2100">
        <v>4.101</v>
      </c>
      <c r="C2100">
        <f t="shared" si="32"/>
        <v>2015</v>
      </c>
    </row>
    <row r="2101" spans="1:3">
      <c r="A2101" s="9">
        <v>42341</v>
      </c>
      <c r="B2101">
        <v>4.1299000000000001</v>
      </c>
      <c r="C2101">
        <f t="shared" si="32"/>
        <v>2015</v>
      </c>
    </row>
    <row r="2102" spans="1:3">
      <c r="A2102" s="9">
        <v>42340</v>
      </c>
      <c r="B2102">
        <v>4.0225</v>
      </c>
      <c r="C2102">
        <f t="shared" si="32"/>
        <v>2015</v>
      </c>
    </row>
    <row r="2103" spans="1:3">
      <c r="A2103" s="9">
        <v>42339</v>
      </c>
      <c r="B2103">
        <v>4.0282999999999998</v>
      </c>
      <c r="C2103">
        <f t="shared" si="32"/>
        <v>2015</v>
      </c>
    </row>
    <row r="2104" spans="1:3">
      <c r="A2104" s="9">
        <v>42338</v>
      </c>
      <c r="B2104">
        <v>4.0853999999999999</v>
      </c>
      <c r="C2104">
        <f t="shared" si="32"/>
        <v>2015</v>
      </c>
    </row>
    <row r="2105" spans="1:3">
      <c r="A2105" s="9">
        <v>42335</v>
      </c>
      <c r="B2105">
        <v>4.0877999999999997</v>
      </c>
      <c r="C2105">
        <f t="shared" si="32"/>
        <v>2015</v>
      </c>
    </row>
    <row r="2106" spans="1:3">
      <c r="A2106" s="9">
        <v>42334</v>
      </c>
      <c r="B2106">
        <v>4.0872999999999999</v>
      </c>
      <c r="C2106">
        <f t="shared" si="32"/>
        <v>2015</v>
      </c>
    </row>
    <row r="2107" spans="1:3">
      <c r="A2107" s="9">
        <v>42333</v>
      </c>
      <c r="B2107">
        <v>4.1005000000000003</v>
      </c>
      <c r="C2107">
        <f t="shared" si="32"/>
        <v>2015</v>
      </c>
    </row>
    <row r="2108" spans="1:3">
      <c r="A2108" s="9">
        <v>42332</v>
      </c>
      <c r="B2108">
        <v>4.1318999999999999</v>
      </c>
      <c r="C2108">
        <f t="shared" si="32"/>
        <v>2015</v>
      </c>
    </row>
    <row r="2109" spans="1:3">
      <c r="A2109" s="9">
        <v>42331</v>
      </c>
      <c r="B2109">
        <v>4.1402999999999999</v>
      </c>
      <c r="C2109">
        <f t="shared" si="32"/>
        <v>2015</v>
      </c>
    </row>
    <row r="2110" spans="1:3">
      <c r="A2110" s="9">
        <v>42328</v>
      </c>
      <c r="B2110">
        <v>4.1363000000000003</v>
      </c>
      <c r="C2110">
        <f t="shared" si="32"/>
        <v>2015</v>
      </c>
    </row>
    <row r="2111" spans="1:3">
      <c r="A2111" s="9">
        <v>42327</v>
      </c>
      <c r="B2111">
        <v>4.1371000000000002</v>
      </c>
      <c r="C2111">
        <f t="shared" si="32"/>
        <v>2015</v>
      </c>
    </row>
    <row r="2112" spans="1:3">
      <c r="A2112" s="9">
        <v>42326</v>
      </c>
      <c r="B2112">
        <v>4.17</v>
      </c>
      <c r="C2112">
        <f t="shared" si="32"/>
        <v>2015</v>
      </c>
    </row>
    <row r="2113" spans="1:3">
      <c r="A2113" s="9">
        <v>42325</v>
      </c>
      <c r="B2113">
        <v>4.1706000000000003</v>
      </c>
      <c r="C2113">
        <f t="shared" si="32"/>
        <v>2015</v>
      </c>
    </row>
    <row r="2114" spans="1:3">
      <c r="A2114" s="9">
        <v>42324</v>
      </c>
      <c r="B2114">
        <v>4.1677999999999997</v>
      </c>
      <c r="C2114">
        <f t="shared" si="32"/>
        <v>2015</v>
      </c>
    </row>
    <row r="2115" spans="1:3">
      <c r="A2115" s="9">
        <v>42321</v>
      </c>
      <c r="B2115">
        <v>4.1715</v>
      </c>
      <c r="C2115">
        <f t="shared" si="32"/>
        <v>2015</v>
      </c>
    </row>
    <row r="2116" spans="1:3">
      <c r="A2116" s="9">
        <v>42320</v>
      </c>
      <c r="B2116">
        <v>4.2133000000000003</v>
      </c>
      <c r="C2116">
        <f t="shared" si="32"/>
        <v>2015</v>
      </c>
    </row>
    <row r="2117" spans="1:3">
      <c r="A2117" s="9">
        <v>42318</v>
      </c>
      <c r="B2117">
        <v>4.2335000000000003</v>
      </c>
      <c r="C2117">
        <f t="shared" ref="C2117:C2180" si="33">YEAR(A2117)</f>
        <v>2015</v>
      </c>
    </row>
    <row r="2118" spans="1:3">
      <c r="A2118" s="9">
        <v>42317</v>
      </c>
      <c r="B2118">
        <v>4.2530000000000001</v>
      </c>
      <c r="C2118">
        <f t="shared" si="33"/>
        <v>2015</v>
      </c>
    </row>
    <row r="2119" spans="1:3">
      <c r="A2119" s="9">
        <v>42314</v>
      </c>
      <c r="B2119">
        <v>4.2506000000000004</v>
      </c>
      <c r="C2119">
        <f t="shared" si="33"/>
        <v>2015</v>
      </c>
    </row>
    <row r="2120" spans="1:3">
      <c r="A2120" s="9">
        <v>42313</v>
      </c>
      <c r="B2120">
        <v>4.2184999999999997</v>
      </c>
      <c r="C2120">
        <f t="shared" si="33"/>
        <v>2015</v>
      </c>
    </row>
    <row r="2121" spans="1:3">
      <c r="A2121" s="9">
        <v>42312</v>
      </c>
      <c r="B2121">
        <v>4.2123999999999997</v>
      </c>
      <c r="C2121">
        <f t="shared" si="33"/>
        <v>2015</v>
      </c>
    </row>
    <row r="2122" spans="1:3">
      <c r="A2122" s="9">
        <v>42311</v>
      </c>
      <c r="B2122">
        <v>4.2096</v>
      </c>
      <c r="C2122">
        <f t="shared" si="33"/>
        <v>2015</v>
      </c>
    </row>
    <row r="2123" spans="1:3">
      <c r="A2123" s="9">
        <v>42310</v>
      </c>
      <c r="B2123">
        <v>4.1813000000000002</v>
      </c>
      <c r="C2123">
        <f t="shared" si="33"/>
        <v>2015</v>
      </c>
    </row>
    <row r="2124" spans="1:3">
      <c r="A2124" s="9">
        <v>42307</v>
      </c>
      <c r="B2124">
        <v>4.1593</v>
      </c>
      <c r="C2124">
        <f t="shared" si="33"/>
        <v>2015</v>
      </c>
    </row>
    <row r="2125" spans="1:3">
      <c r="A2125" s="9">
        <v>42306</v>
      </c>
      <c r="B2125">
        <v>4.1891999999999996</v>
      </c>
      <c r="C2125">
        <f t="shared" si="33"/>
        <v>2015</v>
      </c>
    </row>
    <row r="2126" spans="1:3">
      <c r="A2126" s="9">
        <v>42305</v>
      </c>
      <c r="B2126">
        <v>4.1382000000000003</v>
      </c>
      <c r="C2126">
        <f t="shared" si="33"/>
        <v>2015</v>
      </c>
    </row>
    <row r="2127" spans="1:3">
      <c r="A2127" s="9">
        <v>42304</v>
      </c>
      <c r="B2127">
        <v>4.1101999999999999</v>
      </c>
      <c r="C2127">
        <f t="shared" si="33"/>
        <v>2015</v>
      </c>
    </row>
    <row r="2128" spans="1:3">
      <c r="A2128" s="9">
        <v>42303</v>
      </c>
      <c r="B2128">
        <v>4.1227</v>
      </c>
      <c r="C2128">
        <f t="shared" si="33"/>
        <v>2015</v>
      </c>
    </row>
    <row r="2129" spans="1:3">
      <c r="A2129" s="9">
        <v>42300</v>
      </c>
      <c r="B2129">
        <v>4.1859999999999999</v>
      </c>
      <c r="C2129">
        <f t="shared" si="33"/>
        <v>2015</v>
      </c>
    </row>
    <row r="2130" spans="1:3">
      <c r="A2130" s="9">
        <v>42299</v>
      </c>
      <c r="B2130">
        <v>4.1536999999999997</v>
      </c>
      <c r="C2130">
        <f t="shared" si="33"/>
        <v>2015</v>
      </c>
    </row>
    <row r="2131" spans="1:3">
      <c r="A2131" s="9">
        <v>42298</v>
      </c>
      <c r="B2131">
        <v>4.1603000000000003</v>
      </c>
      <c r="C2131">
        <f t="shared" si="33"/>
        <v>2015</v>
      </c>
    </row>
    <row r="2132" spans="1:3">
      <c r="A2132" s="9">
        <v>42297</v>
      </c>
      <c r="B2132">
        <v>4.2263999999999999</v>
      </c>
      <c r="C2132">
        <f t="shared" si="33"/>
        <v>2015</v>
      </c>
    </row>
    <row r="2133" spans="1:3">
      <c r="A2133" s="9">
        <v>42296</v>
      </c>
      <c r="B2133">
        <v>4.1616999999999997</v>
      </c>
      <c r="C2133">
        <f t="shared" si="33"/>
        <v>2015</v>
      </c>
    </row>
    <row r="2134" spans="1:3">
      <c r="A2134" s="9">
        <v>42293</v>
      </c>
      <c r="B2134">
        <v>4.1513999999999998</v>
      </c>
      <c r="C2134">
        <f t="shared" si="33"/>
        <v>2015</v>
      </c>
    </row>
    <row r="2135" spans="1:3">
      <c r="A2135" s="9">
        <v>42292</v>
      </c>
      <c r="B2135">
        <v>4.1374000000000004</v>
      </c>
      <c r="C2135">
        <f t="shared" si="33"/>
        <v>2015</v>
      </c>
    </row>
    <row r="2136" spans="1:3">
      <c r="A2136" s="9">
        <v>42291</v>
      </c>
      <c r="B2136">
        <v>4.1048999999999998</v>
      </c>
      <c r="C2136">
        <f t="shared" si="33"/>
        <v>2015</v>
      </c>
    </row>
    <row r="2137" spans="1:3">
      <c r="A2137" s="9">
        <v>42290</v>
      </c>
      <c r="B2137">
        <v>4.1433999999999997</v>
      </c>
      <c r="C2137">
        <f t="shared" si="33"/>
        <v>2015</v>
      </c>
    </row>
    <row r="2138" spans="1:3">
      <c r="A2138" s="9">
        <v>42286</v>
      </c>
      <c r="B2138">
        <v>4.2016999999999998</v>
      </c>
      <c r="C2138">
        <f t="shared" si="33"/>
        <v>2015</v>
      </c>
    </row>
    <row r="2139" spans="1:3">
      <c r="A2139" s="9">
        <v>42285</v>
      </c>
      <c r="B2139">
        <v>4.1848000000000001</v>
      </c>
      <c r="C2139">
        <f t="shared" si="33"/>
        <v>2015</v>
      </c>
    </row>
    <row r="2140" spans="1:3">
      <c r="A2140" s="9">
        <v>42284</v>
      </c>
      <c r="B2140">
        <v>4.1307999999999998</v>
      </c>
      <c r="C2140">
        <f t="shared" si="33"/>
        <v>2015</v>
      </c>
    </row>
    <row r="2141" spans="1:3">
      <c r="A2141" s="9">
        <v>42283</v>
      </c>
      <c r="B2141">
        <v>4.1003999999999996</v>
      </c>
      <c r="C2141">
        <f t="shared" si="33"/>
        <v>2015</v>
      </c>
    </row>
    <row r="2142" spans="1:3">
      <c r="A2142" s="9">
        <v>42282</v>
      </c>
      <c r="B2142">
        <v>4.1066000000000003</v>
      </c>
      <c r="C2142">
        <f t="shared" si="33"/>
        <v>2015</v>
      </c>
    </row>
    <row r="2143" spans="1:3">
      <c r="A2143" s="9">
        <v>42279</v>
      </c>
      <c r="B2143">
        <v>4.0518000000000001</v>
      </c>
      <c r="C2143">
        <f t="shared" si="33"/>
        <v>2015</v>
      </c>
    </row>
    <row r="2144" spans="1:3">
      <c r="A2144" s="9">
        <v>42278</v>
      </c>
      <c r="B2144">
        <v>4.0599999999999996</v>
      </c>
      <c r="C2144">
        <f t="shared" si="33"/>
        <v>2015</v>
      </c>
    </row>
    <row r="2145" spans="1:3">
      <c r="A2145" s="9">
        <v>42277</v>
      </c>
      <c r="B2145">
        <v>4.0629999999999997</v>
      </c>
      <c r="C2145">
        <f t="shared" si="33"/>
        <v>2015</v>
      </c>
    </row>
    <row r="2146" spans="1:3">
      <c r="A2146" s="9">
        <v>42276</v>
      </c>
      <c r="B2146">
        <v>4.0323000000000002</v>
      </c>
      <c r="C2146">
        <f t="shared" si="33"/>
        <v>2015</v>
      </c>
    </row>
    <row r="2147" spans="1:3">
      <c r="A2147" s="9">
        <v>42275</v>
      </c>
      <c r="B2147">
        <v>4.0281000000000002</v>
      </c>
      <c r="C2147">
        <f t="shared" si="33"/>
        <v>2015</v>
      </c>
    </row>
    <row r="2148" spans="1:3">
      <c r="A2148" s="9">
        <v>42272</v>
      </c>
      <c r="B2148">
        <v>4.1071999999999997</v>
      </c>
      <c r="C2148">
        <f t="shared" si="33"/>
        <v>2015</v>
      </c>
    </row>
    <row r="2149" spans="1:3">
      <c r="A2149" s="9">
        <v>42271</v>
      </c>
      <c r="B2149">
        <v>4.0339999999999998</v>
      </c>
      <c r="C2149">
        <f t="shared" si="33"/>
        <v>2015</v>
      </c>
    </row>
    <row r="2150" spans="1:3">
      <c r="A2150" s="9">
        <v>42270</v>
      </c>
      <c r="B2150">
        <v>4.0412999999999997</v>
      </c>
      <c r="C2150">
        <f t="shared" si="33"/>
        <v>2015</v>
      </c>
    </row>
    <row r="2151" spans="1:3">
      <c r="A2151" s="9">
        <v>42269</v>
      </c>
      <c r="B2151">
        <v>4.0323000000000002</v>
      </c>
      <c r="C2151">
        <f t="shared" si="33"/>
        <v>2015</v>
      </c>
    </row>
    <row r="2152" spans="1:3">
      <c r="A2152" s="9">
        <v>42268</v>
      </c>
      <c r="B2152">
        <v>4.0876000000000001</v>
      </c>
      <c r="C2152">
        <f t="shared" si="33"/>
        <v>2015</v>
      </c>
    </row>
    <row r="2153" spans="1:3">
      <c r="A2153" s="9">
        <v>42265</v>
      </c>
      <c r="B2153">
        <v>4.0193000000000003</v>
      </c>
      <c r="C2153">
        <f t="shared" si="33"/>
        <v>2015</v>
      </c>
    </row>
    <row r="2154" spans="1:3">
      <c r="A2154" s="9">
        <v>42264</v>
      </c>
      <c r="B2154">
        <v>4.0811999999999999</v>
      </c>
      <c r="C2154">
        <f t="shared" si="33"/>
        <v>2015</v>
      </c>
    </row>
    <row r="2155" spans="1:3">
      <c r="A2155" s="9">
        <v>42263</v>
      </c>
      <c r="B2155">
        <v>4.1348000000000003</v>
      </c>
      <c r="C2155">
        <f t="shared" si="33"/>
        <v>2015</v>
      </c>
    </row>
    <row r="2156" spans="1:3">
      <c r="A2156" s="9">
        <v>42262</v>
      </c>
      <c r="B2156">
        <v>4.12</v>
      </c>
      <c r="C2156">
        <f t="shared" si="33"/>
        <v>2015</v>
      </c>
    </row>
    <row r="2157" spans="1:3">
      <c r="A2157" s="9">
        <v>42261</v>
      </c>
      <c r="B2157">
        <v>4.0338000000000003</v>
      </c>
      <c r="C2157">
        <f t="shared" si="33"/>
        <v>2015</v>
      </c>
    </row>
    <row r="2158" spans="1:3">
      <c r="A2158" s="9">
        <v>42258</v>
      </c>
      <c r="B2158">
        <v>4.0548000000000002</v>
      </c>
      <c r="C2158">
        <f t="shared" si="33"/>
        <v>2015</v>
      </c>
    </row>
    <row r="2159" spans="1:3">
      <c r="A2159" s="9">
        <v>42257</v>
      </c>
      <c r="B2159">
        <v>4.0858999999999996</v>
      </c>
      <c r="C2159">
        <f t="shared" si="33"/>
        <v>2015</v>
      </c>
    </row>
    <row r="2160" spans="1:3">
      <c r="A2160" s="9">
        <v>42256</v>
      </c>
      <c r="B2160">
        <v>4.0930999999999997</v>
      </c>
      <c r="C2160">
        <f t="shared" si="33"/>
        <v>2015</v>
      </c>
    </row>
    <row r="2161" spans="1:3">
      <c r="A2161" s="9">
        <v>42255</v>
      </c>
      <c r="B2161">
        <v>4.0945</v>
      </c>
      <c r="C2161">
        <f t="shared" si="33"/>
        <v>2015</v>
      </c>
    </row>
    <row r="2162" spans="1:3">
      <c r="A2162" s="9">
        <v>42251</v>
      </c>
      <c r="B2162">
        <v>4.0677000000000003</v>
      </c>
      <c r="C2162">
        <f t="shared" si="33"/>
        <v>2015</v>
      </c>
    </row>
    <row r="2163" spans="1:3">
      <c r="A2163" s="9">
        <v>42250</v>
      </c>
      <c r="B2163">
        <v>4.0876000000000001</v>
      </c>
      <c r="C2163">
        <f t="shared" si="33"/>
        <v>2015</v>
      </c>
    </row>
    <row r="2164" spans="1:3">
      <c r="A2164" s="9">
        <v>42249</v>
      </c>
      <c r="B2164">
        <v>4.0838000000000001</v>
      </c>
      <c r="C2164">
        <f t="shared" si="33"/>
        <v>2015</v>
      </c>
    </row>
    <row r="2165" spans="1:3">
      <c r="A2165" s="9">
        <v>42248</v>
      </c>
      <c r="B2165">
        <v>4.0586000000000002</v>
      </c>
      <c r="C2165">
        <f t="shared" si="33"/>
        <v>2015</v>
      </c>
    </row>
    <row r="2166" spans="1:3">
      <c r="A2166" s="9">
        <v>42247</v>
      </c>
      <c r="B2166">
        <v>4.1032000000000002</v>
      </c>
      <c r="C2166">
        <f t="shared" si="33"/>
        <v>2015</v>
      </c>
    </row>
    <row r="2167" spans="1:3">
      <c r="A2167" s="9">
        <v>42244</v>
      </c>
      <c r="B2167">
        <v>4.0595999999999997</v>
      </c>
      <c r="C2167">
        <f t="shared" si="33"/>
        <v>2015</v>
      </c>
    </row>
    <row r="2168" spans="1:3">
      <c r="A2168" s="9">
        <v>42243</v>
      </c>
      <c r="B2168">
        <v>4.0835999999999997</v>
      </c>
      <c r="C2168">
        <f t="shared" si="33"/>
        <v>2015</v>
      </c>
    </row>
    <row r="2169" spans="1:3">
      <c r="A2169" s="9">
        <v>42242</v>
      </c>
      <c r="B2169">
        <v>4.0629999999999997</v>
      </c>
      <c r="C2169">
        <f t="shared" si="33"/>
        <v>2015</v>
      </c>
    </row>
    <row r="2170" spans="1:3">
      <c r="A2170" s="9">
        <v>42241</v>
      </c>
      <c r="B2170">
        <v>3.9291</v>
      </c>
      <c r="C2170">
        <f t="shared" si="33"/>
        <v>2015</v>
      </c>
    </row>
    <row r="2171" spans="1:3">
      <c r="A2171" s="9">
        <v>42240</v>
      </c>
      <c r="B2171">
        <v>3.8592</v>
      </c>
      <c r="C2171">
        <f t="shared" si="33"/>
        <v>2015</v>
      </c>
    </row>
    <row r="2172" spans="1:3">
      <c r="A2172" s="9">
        <v>42237</v>
      </c>
      <c r="B2172">
        <v>3.8485999999999998</v>
      </c>
      <c r="C2172">
        <f t="shared" si="33"/>
        <v>2015</v>
      </c>
    </row>
    <row r="2173" spans="1:3">
      <c r="A2173" s="9">
        <v>42236</v>
      </c>
      <c r="B2173">
        <v>3.8153999999999999</v>
      </c>
      <c r="C2173">
        <f t="shared" si="33"/>
        <v>2015</v>
      </c>
    </row>
    <row r="2174" spans="1:3">
      <c r="A2174" s="9">
        <v>42235</v>
      </c>
      <c r="B2174">
        <v>3.8429000000000002</v>
      </c>
      <c r="C2174">
        <f t="shared" si="33"/>
        <v>2015</v>
      </c>
    </row>
    <row r="2175" spans="1:3">
      <c r="A2175" s="9">
        <v>42234</v>
      </c>
      <c r="B2175">
        <v>3.895</v>
      </c>
      <c r="C2175">
        <f t="shared" si="33"/>
        <v>2015</v>
      </c>
    </row>
    <row r="2176" spans="1:3">
      <c r="A2176" s="9">
        <v>42233</v>
      </c>
      <c r="B2176">
        <v>3.875</v>
      </c>
      <c r="C2176">
        <f t="shared" si="33"/>
        <v>2015</v>
      </c>
    </row>
    <row r="2177" spans="1:3">
      <c r="A2177" s="9">
        <v>42230</v>
      </c>
      <c r="B2177">
        <v>3.8161999999999998</v>
      </c>
      <c r="C2177">
        <f t="shared" si="33"/>
        <v>2015</v>
      </c>
    </row>
    <row r="2178" spans="1:3">
      <c r="A2178" s="9">
        <v>42229</v>
      </c>
      <c r="B2178">
        <v>3.8256000000000001</v>
      </c>
      <c r="C2178">
        <f t="shared" si="33"/>
        <v>2015</v>
      </c>
    </row>
    <row r="2179" spans="1:3">
      <c r="A2179" s="9">
        <v>42228</v>
      </c>
      <c r="B2179">
        <v>3.8159000000000001</v>
      </c>
      <c r="C2179">
        <f t="shared" si="33"/>
        <v>2015</v>
      </c>
    </row>
    <row r="2180" spans="1:3">
      <c r="A2180" s="9">
        <v>42227</v>
      </c>
      <c r="B2180">
        <v>3.8008999999999999</v>
      </c>
      <c r="C2180">
        <f t="shared" si="33"/>
        <v>2015</v>
      </c>
    </row>
    <row r="2181" spans="1:3">
      <c r="A2181" s="9">
        <v>42226</v>
      </c>
      <c r="B2181">
        <v>3.8517000000000001</v>
      </c>
      <c r="C2181">
        <f t="shared" ref="C2181:C2244" si="34">YEAR(A2181)</f>
        <v>2015</v>
      </c>
    </row>
    <row r="2182" spans="1:3">
      <c r="A2182" s="9">
        <v>42223</v>
      </c>
      <c r="B2182">
        <v>3.8035999999999999</v>
      </c>
      <c r="C2182">
        <f t="shared" si="34"/>
        <v>2015</v>
      </c>
    </row>
    <row r="2183" spans="1:3">
      <c r="A2183" s="9">
        <v>42222</v>
      </c>
      <c r="B2183">
        <v>3.8351000000000002</v>
      </c>
      <c r="C2183">
        <f t="shared" si="34"/>
        <v>2015</v>
      </c>
    </row>
    <row r="2184" spans="1:3">
      <c r="A2184" s="9">
        <v>42221</v>
      </c>
      <c r="B2184">
        <v>3.8479000000000001</v>
      </c>
      <c r="C2184">
        <f t="shared" si="34"/>
        <v>2015</v>
      </c>
    </row>
    <row r="2185" spans="1:3">
      <c r="A2185" s="9">
        <v>42220</v>
      </c>
      <c r="B2185">
        <v>3.8144</v>
      </c>
      <c r="C2185">
        <f t="shared" si="34"/>
        <v>2015</v>
      </c>
    </row>
    <row r="2186" spans="1:3">
      <c r="A2186" s="9">
        <v>42216</v>
      </c>
      <c r="B2186">
        <v>3.8418999999999999</v>
      </c>
      <c r="C2186">
        <f t="shared" si="34"/>
        <v>2015</v>
      </c>
    </row>
    <row r="2187" spans="1:3">
      <c r="A2187" s="9">
        <v>42215</v>
      </c>
      <c r="B2187">
        <v>3.8725000000000001</v>
      </c>
      <c r="C2187">
        <f t="shared" si="34"/>
        <v>2015</v>
      </c>
    </row>
    <row r="2188" spans="1:3">
      <c r="A2188" s="9">
        <v>42214</v>
      </c>
      <c r="B2188">
        <v>3.8976999999999999</v>
      </c>
      <c r="C2188">
        <f t="shared" si="34"/>
        <v>2015</v>
      </c>
    </row>
    <row r="2189" spans="1:3">
      <c r="A2189" s="9">
        <v>42213</v>
      </c>
      <c r="B2189">
        <v>3.8696000000000002</v>
      </c>
      <c r="C2189">
        <f t="shared" si="34"/>
        <v>2015</v>
      </c>
    </row>
    <row r="2190" spans="1:3">
      <c r="A2190" s="9">
        <v>42212</v>
      </c>
      <c r="B2190">
        <v>3.8146</v>
      </c>
      <c r="C2190">
        <f t="shared" si="34"/>
        <v>2015</v>
      </c>
    </row>
    <row r="2191" spans="1:3">
      <c r="A2191" s="9">
        <v>42209</v>
      </c>
      <c r="B2191">
        <v>3.8374999999999999</v>
      </c>
      <c r="C2191">
        <f t="shared" si="34"/>
        <v>2015</v>
      </c>
    </row>
    <row r="2192" spans="1:3">
      <c r="A2192" s="9">
        <v>42208</v>
      </c>
      <c r="B2192">
        <v>3.8519000000000001</v>
      </c>
      <c r="C2192">
        <f t="shared" si="34"/>
        <v>2015</v>
      </c>
    </row>
    <row r="2193" spans="1:3">
      <c r="A2193" s="9">
        <v>42207</v>
      </c>
      <c r="B2193">
        <v>3.8976999999999999</v>
      </c>
      <c r="C2193">
        <f t="shared" si="34"/>
        <v>2015</v>
      </c>
    </row>
    <row r="2194" spans="1:3">
      <c r="A2194" s="9">
        <v>42206</v>
      </c>
      <c r="B2194">
        <v>3.9195000000000002</v>
      </c>
      <c r="C2194">
        <f t="shared" si="34"/>
        <v>2015</v>
      </c>
    </row>
    <row r="2195" spans="1:3">
      <c r="A2195" s="9">
        <v>42205</v>
      </c>
      <c r="B2195">
        <v>3.8925999999999998</v>
      </c>
      <c r="C2195">
        <f t="shared" si="34"/>
        <v>2015</v>
      </c>
    </row>
    <row r="2196" spans="1:3">
      <c r="A2196" s="9">
        <v>42202</v>
      </c>
      <c r="B2196">
        <v>3.8736999999999999</v>
      </c>
      <c r="C2196">
        <f t="shared" si="34"/>
        <v>2015</v>
      </c>
    </row>
    <row r="2197" spans="1:3">
      <c r="A2197" s="9">
        <v>42201</v>
      </c>
      <c r="B2197">
        <v>3.8902000000000001</v>
      </c>
      <c r="C2197">
        <f t="shared" si="34"/>
        <v>2015</v>
      </c>
    </row>
    <row r="2198" spans="1:3">
      <c r="A2198" s="9">
        <v>42200</v>
      </c>
      <c r="B2198">
        <v>3.8967000000000001</v>
      </c>
      <c r="C2198">
        <f t="shared" si="34"/>
        <v>2015</v>
      </c>
    </row>
    <row r="2199" spans="1:3">
      <c r="A2199" s="9">
        <v>42199</v>
      </c>
      <c r="B2199">
        <v>3.9436</v>
      </c>
      <c r="C2199">
        <f t="shared" si="34"/>
        <v>2015</v>
      </c>
    </row>
    <row r="2200" spans="1:3">
      <c r="A2200" s="9">
        <v>42198</v>
      </c>
      <c r="B2200">
        <v>3.9582999999999999</v>
      </c>
      <c r="C2200">
        <f t="shared" si="34"/>
        <v>2015</v>
      </c>
    </row>
    <row r="2201" spans="1:3">
      <c r="A2201" s="9">
        <v>42195</v>
      </c>
      <c r="B2201">
        <v>3.9525999999999999</v>
      </c>
      <c r="C2201">
        <f t="shared" si="34"/>
        <v>2015</v>
      </c>
    </row>
    <row r="2202" spans="1:3">
      <c r="A2202" s="9">
        <v>42194</v>
      </c>
      <c r="B2202">
        <v>3.8647999999999998</v>
      </c>
      <c r="C2202">
        <f t="shared" si="34"/>
        <v>2015</v>
      </c>
    </row>
    <row r="2203" spans="1:3">
      <c r="A2203" s="9">
        <v>42193</v>
      </c>
      <c r="B2203">
        <v>3.7948</v>
      </c>
      <c r="C2203">
        <f t="shared" si="34"/>
        <v>2015</v>
      </c>
    </row>
    <row r="2204" spans="1:3">
      <c r="A2204" s="9">
        <v>42192</v>
      </c>
      <c r="B2204">
        <v>3.8393000000000002</v>
      </c>
      <c r="C2204">
        <f t="shared" si="34"/>
        <v>2015</v>
      </c>
    </row>
    <row r="2205" spans="1:3">
      <c r="A2205" s="9">
        <v>42191</v>
      </c>
      <c r="B2205">
        <v>3.8978000000000002</v>
      </c>
      <c r="C2205">
        <f t="shared" si="34"/>
        <v>2015</v>
      </c>
    </row>
    <row r="2206" spans="1:3">
      <c r="A2206" s="9">
        <v>42188</v>
      </c>
      <c r="B2206">
        <v>3.9578000000000002</v>
      </c>
      <c r="C2206">
        <f t="shared" si="34"/>
        <v>2015</v>
      </c>
    </row>
    <row r="2207" spans="1:3">
      <c r="A2207" s="9">
        <v>42187</v>
      </c>
      <c r="B2207">
        <v>3.9843999999999999</v>
      </c>
      <c r="C2207">
        <f t="shared" si="34"/>
        <v>2015</v>
      </c>
    </row>
    <row r="2208" spans="1:3">
      <c r="A2208" s="9">
        <v>42185</v>
      </c>
      <c r="B2208">
        <v>3.9220000000000002</v>
      </c>
      <c r="C2208">
        <f t="shared" si="34"/>
        <v>2015</v>
      </c>
    </row>
    <row r="2209" spans="1:3">
      <c r="A2209" s="9">
        <v>42184</v>
      </c>
      <c r="B2209">
        <v>3.9527000000000001</v>
      </c>
      <c r="C2209">
        <f t="shared" si="34"/>
        <v>2015</v>
      </c>
    </row>
    <row r="2210" spans="1:3">
      <c r="A2210" s="9">
        <v>42181</v>
      </c>
      <c r="B2210">
        <v>4.0335999999999999</v>
      </c>
      <c r="C2210">
        <f t="shared" si="34"/>
        <v>2015</v>
      </c>
    </row>
    <row r="2211" spans="1:3">
      <c r="A2211" s="9">
        <v>42180</v>
      </c>
      <c r="B2211">
        <v>3.9851000000000001</v>
      </c>
      <c r="C2211">
        <f t="shared" si="34"/>
        <v>2015</v>
      </c>
    </row>
    <row r="2212" spans="1:3">
      <c r="A2212" s="9">
        <v>42179</v>
      </c>
      <c r="B2212">
        <v>3.9331</v>
      </c>
      <c r="C2212">
        <f t="shared" si="34"/>
        <v>2015</v>
      </c>
    </row>
    <row r="2213" spans="1:3">
      <c r="A2213" s="9">
        <v>42178</v>
      </c>
      <c r="B2213">
        <v>3.9491000000000001</v>
      </c>
      <c r="C2213">
        <f t="shared" si="34"/>
        <v>2015</v>
      </c>
    </row>
    <row r="2214" spans="1:3">
      <c r="A2214" s="9">
        <v>42177</v>
      </c>
      <c r="B2214">
        <v>3.927</v>
      </c>
      <c r="C2214">
        <f t="shared" si="34"/>
        <v>2015</v>
      </c>
    </row>
    <row r="2215" spans="1:3">
      <c r="A2215" s="9">
        <v>42174</v>
      </c>
      <c r="B2215">
        <v>3.8529</v>
      </c>
      <c r="C2215">
        <f t="shared" si="34"/>
        <v>2015</v>
      </c>
    </row>
    <row r="2216" spans="1:3">
      <c r="A2216" s="9">
        <v>42173</v>
      </c>
      <c r="B2216">
        <v>3.9001999999999999</v>
      </c>
      <c r="C2216">
        <f t="shared" si="34"/>
        <v>2015</v>
      </c>
    </row>
    <row r="2217" spans="1:3">
      <c r="A2217" s="9">
        <v>42172</v>
      </c>
      <c r="B2217">
        <v>3.8730000000000002</v>
      </c>
      <c r="C2217">
        <f t="shared" si="34"/>
        <v>2015</v>
      </c>
    </row>
    <row r="2218" spans="1:3">
      <c r="A2218" s="9">
        <v>42171</v>
      </c>
      <c r="B2218">
        <v>3.843</v>
      </c>
      <c r="C2218">
        <f t="shared" si="34"/>
        <v>2015</v>
      </c>
    </row>
    <row r="2219" spans="1:3">
      <c r="A2219" s="9">
        <v>42170</v>
      </c>
      <c r="B2219">
        <v>3.8593999999999999</v>
      </c>
      <c r="C2219">
        <f t="shared" si="34"/>
        <v>2015</v>
      </c>
    </row>
    <row r="2220" spans="1:3">
      <c r="A2220" s="9">
        <v>42167</v>
      </c>
      <c r="B2220">
        <v>3.8818000000000001</v>
      </c>
      <c r="C2220">
        <f t="shared" si="34"/>
        <v>2015</v>
      </c>
    </row>
    <row r="2221" spans="1:3">
      <c r="A2221" s="9">
        <v>42166</v>
      </c>
      <c r="B2221">
        <v>3.8933</v>
      </c>
      <c r="C2221">
        <f t="shared" si="34"/>
        <v>2015</v>
      </c>
    </row>
    <row r="2222" spans="1:3">
      <c r="A2222" s="9">
        <v>42165</v>
      </c>
      <c r="B2222">
        <v>3.9575999999999998</v>
      </c>
      <c r="C2222">
        <f t="shared" si="34"/>
        <v>2015</v>
      </c>
    </row>
    <row r="2223" spans="1:3">
      <c r="A2223" s="9">
        <v>42164</v>
      </c>
      <c r="B2223">
        <v>3.9201999999999999</v>
      </c>
      <c r="C2223">
        <f t="shared" si="34"/>
        <v>2015</v>
      </c>
    </row>
    <row r="2224" spans="1:3">
      <c r="A2224" s="9">
        <v>42163</v>
      </c>
      <c r="B2224">
        <v>3.8671000000000002</v>
      </c>
      <c r="C2224">
        <f t="shared" si="34"/>
        <v>2015</v>
      </c>
    </row>
    <row r="2225" spans="1:3">
      <c r="A2225" s="9">
        <v>42160</v>
      </c>
      <c r="B2225">
        <v>3.8662999999999998</v>
      </c>
      <c r="C2225">
        <f t="shared" si="34"/>
        <v>2015</v>
      </c>
    </row>
    <row r="2226" spans="1:3">
      <c r="A2226" s="9">
        <v>42159</v>
      </c>
      <c r="B2226">
        <v>3.8052000000000001</v>
      </c>
      <c r="C2226">
        <f t="shared" si="34"/>
        <v>2015</v>
      </c>
    </row>
    <row r="2227" spans="1:3">
      <c r="A2227" s="9">
        <v>42158</v>
      </c>
      <c r="B2227">
        <v>3.8513999999999999</v>
      </c>
      <c r="C2227">
        <f t="shared" si="34"/>
        <v>2015</v>
      </c>
    </row>
    <row r="2228" spans="1:3">
      <c r="A2228" s="9">
        <v>42157</v>
      </c>
      <c r="B2228">
        <v>3.7749999999999999</v>
      </c>
      <c r="C2228">
        <f t="shared" si="34"/>
        <v>2015</v>
      </c>
    </row>
    <row r="2229" spans="1:3">
      <c r="A2229" s="9">
        <v>42156</v>
      </c>
      <c r="B2229">
        <v>3.7027000000000001</v>
      </c>
      <c r="C2229">
        <f t="shared" si="34"/>
        <v>2015</v>
      </c>
    </row>
    <row r="2230" spans="1:3">
      <c r="A2230" s="9">
        <v>42153</v>
      </c>
      <c r="B2230">
        <v>3.6743999999999999</v>
      </c>
      <c r="C2230">
        <f t="shared" si="34"/>
        <v>2015</v>
      </c>
    </row>
    <row r="2231" spans="1:3">
      <c r="A2231" s="9">
        <v>42152</v>
      </c>
      <c r="B2231">
        <v>3.7101999999999999</v>
      </c>
      <c r="C2231">
        <f t="shared" si="34"/>
        <v>2015</v>
      </c>
    </row>
    <row r="2232" spans="1:3">
      <c r="A2232" s="9">
        <v>42151</v>
      </c>
      <c r="B2232">
        <v>3.7246999999999999</v>
      </c>
      <c r="C2232">
        <f t="shared" si="34"/>
        <v>2015</v>
      </c>
    </row>
    <row r="2233" spans="1:3">
      <c r="A2233" s="9">
        <v>42150</v>
      </c>
      <c r="B2233">
        <v>3.7496999999999998</v>
      </c>
      <c r="C2233">
        <f t="shared" si="34"/>
        <v>2015</v>
      </c>
    </row>
    <row r="2234" spans="1:3">
      <c r="A2234" s="9">
        <v>42149</v>
      </c>
      <c r="B2234">
        <v>3.8298000000000001</v>
      </c>
      <c r="C2234">
        <f t="shared" si="34"/>
        <v>2015</v>
      </c>
    </row>
    <row r="2235" spans="1:3">
      <c r="A2235" s="9">
        <v>42146</v>
      </c>
      <c r="B2235">
        <v>3.8127</v>
      </c>
      <c r="C2235">
        <f t="shared" si="34"/>
        <v>2015</v>
      </c>
    </row>
    <row r="2236" spans="1:3">
      <c r="A2236" s="9">
        <v>42145</v>
      </c>
      <c r="B2236">
        <v>3.7999000000000001</v>
      </c>
      <c r="C2236">
        <f t="shared" si="34"/>
        <v>2015</v>
      </c>
    </row>
    <row r="2237" spans="1:3">
      <c r="A2237" s="9">
        <v>42144</v>
      </c>
      <c r="B2237">
        <v>3.8561000000000001</v>
      </c>
      <c r="C2237">
        <f t="shared" si="34"/>
        <v>2015</v>
      </c>
    </row>
    <row r="2238" spans="1:3">
      <c r="A2238" s="9">
        <v>42143</v>
      </c>
      <c r="B2238">
        <v>3.8824999999999998</v>
      </c>
      <c r="C2238">
        <f t="shared" si="34"/>
        <v>2015</v>
      </c>
    </row>
    <row r="2239" spans="1:3">
      <c r="A2239" s="9">
        <v>42139</v>
      </c>
      <c r="B2239">
        <v>3.7841</v>
      </c>
      <c r="C2239">
        <f t="shared" si="34"/>
        <v>2015</v>
      </c>
    </row>
    <row r="2240" spans="1:3">
      <c r="A2240" s="9">
        <v>42138</v>
      </c>
      <c r="B2240">
        <v>3.8593999999999999</v>
      </c>
      <c r="C2240">
        <f t="shared" si="34"/>
        <v>2015</v>
      </c>
    </row>
    <row r="2241" spans="1:3">
      <c r="A2241" s="9">
        <v>42137</v>
      </c>
      <c r="B2241">
        <v>3.8605999999999998</v>
      </c>
      <c r="C2241">
        <f t="shared" si="34"/>
        <v>2015</v>
      </c>
    </row>
    <row r="2242" spans="1:3">
      <c r="A2242" s="9">
        <v>42136</v>
      </c>
      <c r="B2242">
        <v>3.8226</v>
      </c>
      <c r="C2242">
        <f t="shared" si="34"/>
        <v>2015</v>
      </c>
    </row>
    <row r="2243" spans="1:3">
      <c r="A2243" s="9">
        <v>42135</v>
      </c>
      <c r="B2243">
        <v>3.8351999999999999</v>
      </c>
      <c r="C2243">
        <f t="shared" si="34"/>
        <v>2015</v>
      </c>
    </row>
    <row r="2244" spans="1:3">
      <c r="A2244" s="9">
        <v>42132</v>
      </c>
      <c r="B2244">
        <v>3.7204000000000002</v>
      </c>
      <c r="C2244">
        <f t="shared" si="34"/>
        <v>2015</v>
      </c>
    </row>
    <row r="2245" spans="1:3">
      <c r="A2245" s="9">
        <v>42131</v>
      </c>
      <c r="B2245">
        <v>3.7544</v>
      </c>
      <c r="C2245">
        <f t="shared" ref="C2245:C2308" si="35">YEAR(A2245)</f>
        <v>2015</v>
      </c>
    </row>
    <row r="2246" spans="1:3">
      <c r="A2246" s="9">
        <v>42130</v>
      </c>
      <c r="B2246">
        <v>3.8180000000000001</v>
      </c>
      <c r="C2246">
        <f t="shared" si="35"/>
        <v>2015</v>
      </c>
    </row>
    <row r="2247" spans="1:3">
      <c r="A2247" s="9">
        <v>42129</v>
      </c>
      <c r="B2247">
        <v>3.7311000000000001</v>
      </c>
      <c r="C2247">
        <f t="shared" si="35"/>
        <v>2015</v>
      </c>
    </row>
    <row r="2248" spans="1:3">
      <c r="A2248" s="9">
        <v>42128</v>
      </c>
      <c r="B2248">
        <v>3.7079</v>
      </c>
      <c r="C2248">
        <f t="shared" si="35"/>
        <v>2015</v>
      </c>
    </row>
    <row r="2249" spans="1:3">
      <c r="A2249" s="9">
        <v>42125</v>
      </c>
      <c r="B2249">
        <v>3.6594000000000002</v>
      </c>
      <c r="C2249">
        <f t="shared" si="35"/>
        <v>2015</v>
      </c>
    </row>
    <row r="2250" spans="1:3">
      <c r="A2250" s="9">
        <v>42124</v>
      </c>
      <c r="B2250">
        <v>3.5994999999999999</v>
      </c>
      <c r="C2250">
        <f t="shared" si="35"/>
        <v>2015</v>
      </c>
    </row>
    <row r="2251" spans="1:3">
      <c r="A2251" s="9">
        <v>42123</v>
      </c>
      <c r="B2251">
        <v>3.6051000000000002</v>
      </c>
      <c r="C2251">
        <f t="shared" si="35"/>
        <v>2015</v>
      </c>
    </row>
    <row r="2252" spans="1:3">
      <c r="A2252" s="9">
        <v>42122</v>
      </c>
      <c r="B2252">
        <v>3.5724</v>
      </c>
      <c r="C2252">
        <f t="shared" si="35"/>
        <v>2015</v>
      </c>
    </row>
    <row r="2253" spans="1:3">
      <c r="A2253" s="9">
        <v>42121</v>
      </c>
      <c r="B2253">
        <v>3.4784000000000002</v>
      </c>
      <c r="C2253">
        <f t="shared" si="35"/>
        <v>2015</v>
      </c>
    </row>
    <row r="2254" spans="1:3">
      <c r="A2254" s="9">
        <v>42118</v>
      </c>
      <c r="B2254">
        <v>3.4561000000000002</v>
      </c>
      <c r="C2254">
        <f t="shared" si="35"/>
        <v>2015</v>
      </c>
    </row>
    <row r="2255" spans="1:3">
      <c r="A2255" s="9">
        <v>42117</v>
      </c>
      <c r="B2255">
        <v>3.4963000000000002</v>
      </c>
      <c r="C2255">
        <f t="shared" si="35"/>
        <v>2015</v>
      </c>
    </row>
    <row r="2256" spans="1:3">
      <c r="A2256" s="9">
        <v>42116</v>
      </c>
      <c r="B2256">
        <v>3.5045000000000002</v>
      </c>
      <c r="C2256">
        <f t="shared" si="35"/>
        <v>2015</v>
      </c>
    </row>
    <row r="2257" spans="1:3">
      <c r="A2257" s="9">
        <v>42115</v>
      </c>
      <c r="B2257">
        <v>3.4605000000000001</v>
      </c>
      <c r="C2257">
        <f t="shared" si="35"/>
        <v>2015</v>
      </c>
    </row>
    <row r="2258" spans="1:3">
      <c r="A2258" s="9">
        <v>42114</v>
      </c>
      <c r="B2258">
        <v>3.4485999999999999</v>
      </c>
      <c r="C2258">
        <f t="shared" si="35"/>
        <v>2015</v>
      </c>
    </row>
    <row r="2259" spans="1:3">
      <c r="A2259" s="9">
        <v>42111</v>
      </c>
      <c r="B2259">
        <v>3.4357000000000002</v>
      </c>
      <c r="C2259">
        <f t="shared" si="35"/>
        <v>2015</v>
      </c>
    </row>
    <row r="2260" spans="1:3">
      <c r="A2260" s="9">
        <v>42110</v>
      </c>
      <c r="B2260">
        <v>3.431</v>
      </c>
      <c r="C2260">
        <f t="shared" si="35"/>
        <v>2015</v>
      </c>
    </row>
    <row r="2261" spans="1:3">
      <c r="A2261" s="9">
        <v>42109</v>
      </c>
      <c r="B2261">
        <v>3.3927999999999998</v>
      </c>
      <c r="C2261">
        <f t="shared" si="35"/>
        <v>2015</v>
      </c>
    </row>
    <row r="2262" spans="1:3">
      <c r="A2262" s="9">
        <v>42108</v>
      </c>
      <c r="B2262">
        <v>3.3847999999999998</v>
      </c>
      <c r="C2262">
        <f t="shared" si="35"/>
        <v>2015</v>
      </c>
    </row>
    <row r="2263" spans="1:3">
      <c r="A2263" s="9">
        <v>42107</v>
      </c>
      <c r="B2263">
        <v>3.4329999999999998</v>
      </c>
      <c r="C2263">
        <f t="shared" si="35"/>
        <v>2015</v>
      </c>
    </row>
    <row r="2264" spans="1:3">
      <c r="A2264" s="9">
        <v>42104</v>
      </c>
      <c r="B2264">
        <v>3.4420000000000002</v>
      </c>
      <c r="C2264">
        <f t="shared" si="35"/>
        <v>2015</v>
      </c>
    </row>
    <row r="2265" spans="1:3">
      <c r="A2265" s="9">
        <v>42103</v>
      </c>
      <c r="B2265">
        <v>3.4342000000000001</v>
      </c>
      <c r="C2265">
        <f t="shared" si="35"/>
        <v>2015</v>
      </c>
    </row>
    <row r="2266" spans="1:3">
      <c r="A2266" s="9">
        <v>42102</v>
      </c>
      <c r="B2266">
        <v>3.3839000000000001</v>
      </c>
      <c r="C2266">
        <f t="shared" si="35"/>
        <v>2015</v>
      </c>
    </row>
    <row r="2267" spans="1:3">
      <c r="A2267" s="9">
        <v>42101</v>
      </c>
      <c r="B2267">
        <v>3.3908</v>
      </c>
      <c r="C2267">
        <f t="shared" si="35"/>
        <v>2015</v>
      </c>
    </row>
    <row r="2268" spans="1:3">
      <c r="A2268" s="9">
        <v>42100</v>
      </c>
      <c r="B2268">
        <v>3.4087999999999998</v>
      </c>
      <c r="C2268">
        <f t="shared" si="35"/>
        <v>2015</v>
      </c>
    </row>
    <row r="2269" spans="1:3">
      <c r="A2269" s="9">
        <v>42096</v>
      </c>
      <c r="B2269">
        <v>3.3721000000000001</v>
      </c>
      <c r="C2269">
        <f t="shared" si="35"/>
        <v>2015</v>
      </c>
    </row>
    <row r="2270" spans="1:3">
      <c r="A2270" s="9">
        <v>42095</v>
      </c>
      <c r="B2270">
        <v>3.3506999999999998</v>
      </c>
      <c r="C2270">
        <f t="shared" si="35"/>
        <v>2015</v>
      </c>
    </row>
    <row r="2271" spans="1:3">
      <c r="A2271" s="9">
        <v>42094</v>
      </c>
      <c r="B2271">
        <v>3.3936000000000002</v>
      </c>
      <c r="C2271">
        <f t="shared" si="35"/>
        <v>2015</v>
      </c>
    </row>
    <row r="2272" spans="1:3">
      <c r="A2272" s="9">
        <v>42093</v>
      </c>
      <c r="B2272">
        <v>3.3961000000000001</v>
      </c>
      <c r="C2272">
        <f t="shared" si="35"/>
        <v>2015</v>
      </c>
    </row>
    <row r="2273" spans="1:3">
      <c r="A2273" s="9">
        <v>42090</v>
      </c>
      <c r="B2273">
        <v>3.3978999999999999</v>
      </c>
      <c r="C2273">
        <f t="shared" si="35"/>
        <v>2015</v>
      </c>
    </row>
    <row r="2274" spans="1:3">
      <c r="A2274" s="9">
        <v>42089</v>
      </c>
      <c r="B2274">
        <v>3.4489999999999998</v>
      </c>
      <c r="C2274">
        <f t="shared" si="35"/>
        <v>2015</v>
      </c>
    </row>
    <row r="2275" spans="1:3">
      <c r="A2275" s="9">
        <v>42088</v>
      </c>
      <c r="B2275">
        <v>3.3752</v>
      </c>
      <c r="C2275">
        <f t="shared" si="35"/>
        <v>2015</v>
      </c>
    </row>
    <row r="2276" spans="1:3">
      <c r="A2276" s="9">
        <v>42087</v>
      </c>
      <c r="B2276">
        <v>3.3329</v>
      </c>
      <c r="C2276">
        <f t="shared" si="35"/>
        <v>2015</v>
      </c>
    </row>
    <row r="2277" spans="1:3">
      <c r="A2277" s="9">
        <v>42086</v>
      </c>
      <c r="B2277">
        <v>3.3527</v>
      </c>
      <c r="C2277">
        <f t="shared" si="35"/>
        <v>2015</v>
      </c>
    </row>
    <row r="2278" spans="1:3">
      <c r="A2278" s="9">
        <v>42083</v>
      </c>
      <c r="B2278">
        <v>3.3454999999999999</v>
      </c>
      <c r="C2278">
        <f t="shared" si="35"/>
        <v>2015</v>
      </c>
    </row>
    <row r="2279" spans="1:3">
      <c r="A2279" s="9">
        <v>42082</v>
      </c>
      <c r="B2279">
        <v>3.3532999999999999</v>
      </c>
      <c r="C2279">
        <f t="shared" si="35"/>
        <v>2015</v>
      </c>
    </row>
    <row r="2280" spans="1:3">
      <c r="A2280" s="9">
        <v>42081</v>
      </c>
      <c r="B2280">
        <v>3.3744999999999998</v>
      </c>
      <c r="C2280">
        <f t="shared" si="35"/>
        <v>2015</v>
      </c>
    </row>
    <row r="2281" spans="1:3">
      <c r="A2281" s="9">
        <v>42080</v>
      </c>
      <c r="B2281">
        <v>3.4512999999999998</v>
      </c>
      <c r="C2281">
        <f t="shared" si="35"/>
        <v>2015</v>
      </c>
    </row>
    <row r="2282" spans="1:3">
      <c r="A2282" s="9">
        <v>42079</v>
      </c>
      <c r="B2282">
        <v>3.4899</v>
      </c>
      <c r="C2282">
        <f t="shared" si="35"/>
        <v>2015</v>
      </c>
    </row>
    <row r="2283" spans="1:3">
      <c r="A2283" s="9">
        <v>42076</v>
      </c>
      <c r="B2283">
        <v>3.5224000000000002</v>
      </c>
      <c r="C2283">
        <f t="shared" si="35"/>
        <v>2015</v>
      </c>
    </row>
    <row r="2284" spans="1:3">
      <c r="A2284" s="9">
        <v>42075</v>
      </c>
      <c r="B2284">
        <v>3.5375000000000001</v>
      </c>
      <c r="C2284">
        <f t="shared" si="35"/>
        <v>2015</v>
      </c>
    </row>
    <row r="2285" spans="1:3">
      <c r="A2285" s="9">
        <v>42074</v>
      </c>
      <c r="B2285">
        <v>3.5421999999999998</v>
      </c>
      <c r="C2285">
        <f t="shared" si="35"/>
        <v>2015</v>
      </c>
    </row>
    <row r="2286" spans="1:3">
      <c r="A2286" s="9">
        <v>42073</v>
      </c>
      <c r="B2286">
        <v>3.5828000000000002</v>
      </c>
      <c r="C2286">
        <f t="shared" si="35"/>
        <v>2015</v>
      </c>
    </row>
    <row r="2287" spans="1:3">
      <c r="A2287" s="9">
        <v>42072</v>
      </c>
      <c r="B2287">
        <v>3.6252</v>
      </c>
      <c r="C2287">
        <f t="shared" si="35"/>
        <v>2015</v>
      </c>
    </row>
    <row r="2288" spans="1:3">
      <c r="A2288" s="9">
        <v>42069</v>
      </c>
      <c r="B2288">
        <v>3.6358000000000001</v>
      </c>
      <c r="C2288">
        <f t="shared" si="35"/>
        <v>2015</v>
      </c>
    </row>
    <row r="2289" spans="1:3">
      <c r="A2289" s="9">
        <v>42068</v>
      </c>
      <c r="B2289">
        <v>3.5428000000000002</v>
      </c>
      <c r="C2289">
        <f t="shared" si="35"/>
        <v>2015</v>
      </c>
    </row>
    <row r="2290" spans="1:3">
      <c r="A2290" s="9">
        <v>42067</v>
      </c>
      <c r="B2290">
        <v>3.5219999999999998</v>
      </c>
      <c r="C2290">
        <f t="shared" si="35"/>
        <v>2015</v>
      </c>
    </row>
    <row r="2291" spans="1:3">
      <c r="A2291" s="9">
        <v>42066</v>
      </c>
      <c r="B2291">
        <v>3.4599000000000002</v>
      </c>
      <c r="C2291">
        <f t="shared" si="35"/>
        <v>2015</v>
      </c>
    </row>
    <row r="2292" spans="1:3">
      <c r="A2292" s="9">
        <v>42065</v>
      </c>
      <c r="B2292">
        <v>3.4230999999999998</v>
      </c>
      <c r="C2292">
        <f t="shared" si="35"/>
        <v>2015</v>
      </c>
    </row>
    <row r="2293" spans="1:3">
      <c r="A2293" s="9">
        <v>42062</v>
      </c>
      <c r="B2293">
        <v>3.3538999999999999</v>
      </c>
      <c r="C2293">
        <f t="shared" si="35"/>
        <v>2015</v>
      </c>
    </row>
    <row r="2294" spans="1:3">
      <c r="A2294" s="9">
        <v>42061</v>
      </c>
      <c r="B2294">
        <v>3.4036</v>
      </c>
      <c r="C2294">
        <f t="shared" si="35"/>
        <v>2015</v>
      </c>
    </row>
    <row r="2295" spans="1:3">
      <c r="A2295" s="9">
        <v>42060</v>
      </c>
      <c r="B2295">
        <v>3.391</v>
      </c>
      <c r="C2295">
        <f t="shared" si="35"/>
        <v>2015</v>
      </c>
    </row>
    <row r="2296" spans="1:3">
      <c r="A2296" s="9">
        <v>42059</v>
      </c>
      <c r="B2296">
        <v>3.4089999999999998</v>
      </c>
      <c r="C2296">
        <f t="shared" si="35"/>
        <v>2015</v>
      </c>
    </row>
    <row r="2297" spans="1:3">
      <c r="A2297" s="9">
        <v>42058</v>
      </c>
      <c r="B2297">
        <v>3.4630999999999998</v>
      </c>
      <c r="C2297">
        <f t="shared" si="35"/>
        <v>2015</v>
      </c>
    </row>
    <row r="2298" spans="1:3">
      <c r="A2298" s="9">
        <v>42055</v>
      </c>
      <c r="B2298">
        <v>3.5234999999999999</v>
      </c>
      <c r="C2298">
        <f t="shared" si="35"/>
        <v>2015</v>
      </c>
    </row>
    <row r="2299" spans="1:3">
      <c r="A2299" s="9">
        <v>42054</v>
      </c>
      <c r="B2299">
        <v>3.5333999999999999</v>
      </c>
      <c r="C2299">
        <f t="shared" si="35"/>
        <v>2015</v>
      </c>
    </row>
    <row r="2300" spans="1:3">
      <c r="A2300" s="9">
        <v>42053</v>
      </c>
      <c r="B2300">
        <v>3.5640000000000001</v>
      </c>
      <c r="C2300">
        <f t="shared" si="35"/>
        <v>2015</v>
      </c>
    </row>
    <row r="2301" spans="1:3">
      <c r="A2301" s="9">
        <v>42052</v>
      </c>
      <c r="B2301">
        <v>3.5634000000000001</v>
      </c>
      <c r="C2301">
        <f t="shared" si="35"/>
        <v>2015</v>
      </c>
    </row>
    <row r="2302" spans="1:3">
      <c r="A2302" s="9">
        <v>42048</v>
      </c>
      <c r="B2302">
        <v>3.5232000000000001</v>
      </c>
      <c r="C2302">
        <f t="shared" si="35"/>
        <v>2015</v>
      </c>
    </row>
    <row r="2303" spans="1:3">
      <c r="A2303" s="9">
        <v>42047</v>
      </c>
      <c r="B2303">
        <v>3.4903</v>
      </c>
      <c r="C2303">
        <f t="shared" si="35"/>
        <v>2015</v>
      </c>
    </row>
    <row r="2304" spans="1:3">
      <c r="A2304" s="9">
        <v>42046</v>
      </c>
      <c r="B2304">
        <v>3.5154999999999998</v>
      </c>
      <c r="C2304">
        <f t="shared" si="35"/>
        <v>2015</v>
      </c>
    </row>
    <row r="2305" spans="1:3">
      <c r="A2305" s="9">
        <v>42045</v>
      </c>
      <c r="B2305">
        <v>3.5217999999999998</v>
      </c>
      <c r="C2305">
        <f t="shared" si="35"/>
        <v>2015</v>
      </c>
    </row>
    <row r="2306" spans="1:3">
      <c r="A2306" s="9">
        <v>42044</v>
      </c>
      <c r="B2306">
        <v>3.4933000000000001</v>
      </c>
      <c r="C2306">
        <f t="shared" si="35"/>
        <v>2015</v>
      </c>
    </row>
    <row r="2307" spans="1:3">
      <c r="A2307" s="9">
        <v>42041</v>
      </c>
      <c r="B2307">
        <v>3.4982000000000002</v>
      </c>
      <c r="C2307">
        <f t="shared" si="35"/>
        <v>2015</v>
      </c>
    </row>
    <row r="2308" spans="1:3">
      <c r="A2308" s="9">
        <v>42040</v>
      </c>
      <c r="B2308">
        <v>3.4312</v>
      </c>
      <c r="C2308">
        <f t="shared" si="35"/>
        <v>2015</v>
      </c>
    </row>
    <row r="2309" spans="1:3">
      <c r="A2309" s="9">
        <v>42039</v>
      </c>
      <c r="B2309">
        <v>3.3462000000000001</v>
      </c>
      <c r="C2309">
        <f t="shared" ref="C2309:C2372" si="36">YEAR(A2309)</f>
        <v>2015</v>
      </c>
    </row>
    <row r="2310" spans="1:3">
      <c r="A2310" s="9">
        <v>42038</v>
      </c>
      <c r="B2310">
        <v>3.3896000000000002</v>
      </c>
      <c r="C2310">
        <f t="shared" si="36"/>
        <v>2015</v>
      </c>
    </row>
    <row r="2311" spans="1:3">
      <c r="A2311" s="9">
        <v>42037</v>
      </c>
      <c r="B2311">
        <v>3.3319999999999999</v>
      </c>
      <c r="C2311">
        <f t="shared" si="36"/>
        <v>2015</v>
      </c>
    </row>
    <row r="2312" spans="1:3">
      <c r="A2312" s="9">
        <v>42034</v>
      </c>
      <c r="B2312">
        <v>3.3370000000000002</v>
      </c>
      <c r="C2312">
        <f t="shared" si="36"/>
        <v>2015</v>
      </c>
    </row>
    <row r="2313" spans="1:3">
      <c r="A2313" s="9">
        <v>42033</v>
      </c>
      <c r="B2313">
        <v>3.4365000000000001</v>
      </c>
      <c r="C2313">
        <f t="shared" si="36"/>
        <v>2015</v>
      </c>
    </row>
    <row r="2314" spans="1:3">
      <c r="A2314" s="9">
        <v>42032</v>
      </c>
      <c r="B2314">
        <v>3.4283999999999999</v>
      </c>
      <c r="C2314">
        <f t="shared" si="36"/>
        <v>2015</v>
      </c>
    </row>
    <row r="2315" spans="1:3">
      <c r="A2315" s="9">
        <v>42031</v>
      </c>
      <c r="B2315">
        <v>3.4767999999999999</v>
      </c>
      <c r="C2315">
        <f t="shared" si="36"/>
        <v>2015</v>
      </c>
    </row>
    <row r="2316" spans="1:3">
      <c r="A2316" s="9">
        <v>42030</v>
      </c>
      <c r="B2316">
        <v>3.5268999999999999</v>
      </c>
      <c r="C2316">
        <f t="shared" si="36"/>
        <v>2015</v>
      </c>
    </row>
    <row r="2317" spans="1:3">
      <c r="A2317" s="9">
        <v>42027</v>
      </c>
      <c r="B2317">
        <v>3.5146000000000002</v>
      </c>
      <c r="C2317">
        <f t="shared" si="36"/>
        <v>2015</v>
      </c>
    </row>
    <row r="2318" spans="1:3">
      <c r="A2318" s="9">
        <v>42026</v>
      </c>
      <c r="B2318">
        <v>3.5590999999999999</v>
      </c>
      <c r="C2318">
        <f t="shared" si="36"/>
        <v>2015</v>
      </c>
    </row>
    <row r="2319" spans="1:3">
      <c r="A2319" s="9">
        <v>42025</v>
      </c>
      <c r="B2319">
        <v>3.5280999999999998</v>
      </c>
      <c r="C2319">
        <f t="shared" si="36"/>
        <v>2015</v>
      </c>
    </row>
    <row r="2320" spans="1:3">
      <c r="A2320" s="9">
        <v>42024</v>
      </c>
      <c r="B2320">
        <v>3.5417999999999998</v>
      </c>
      <c r="C2320">
        <f t="shared" si="36"/>
        <v>2015</v>
      </c>
    </row>
    <row r="2321" spans="1:3">
      <c r="A2321" s="9">
        <v>42023</v>
      </c>
      <c r="B2321">
        <v>3.5676999999999999</v>
      </c>
      <c r="C2321">
        <f t="shared" si="36"/>
        <v>2015</v>
      </c>
    </row>
    <row r="2322" spans="1:3">
      <c r="A2322" s="9">
        <v>42020</v>
      </c>
      <c r="B2322">
        <v>3.5874000000000001</v>
      </c>
      <c r="C2322">
        <f t="shared" si="36"/>
        <v>2015</v>
      </c>
    </row>
    <row r="2323" spans="1:3">
      <c r="A2323" s="9">
        <v>42019</v>
      </c>
      <c r="B2323">
        <v>3.5390000000000001</v>
      </c>
      <c r="C2323">
        <f t="shared" si="36"/>
        <v>2015</v>
      </c>
    </row>
    <row r="2324" spans="1:3">
      <c r="A2324" s="9">
        <v>42018</v>
      </c>
      <c r="B2324">
        <v>3.6113</v>
      </c>
      <c r="C2324">
        <f t="shared" si="36"/>
        <v>2015</v>
      </c>
    </row>
    <row r="2325" spans="1:3">
      <c r="A2325" s="9">
        <v>42017</v>
      </c>
      <c r="B2325">
        <v>3.6429</v>
      </c>
      <c r="C2325">
        <f t="shared" si="36"/>
        <v>2015</v>
      </c>
    </row>
    <row r="2326" spans="1:3">
      <c r="A2326" s="9">
        <v>42016</v>
      </c>
      <c r="B2326">
        <v>3.6549999999999998</v>
      </c>
      <c r="C2326">
        <f t="shared" si="36"/>
        <v>2015</v>
      </c>
    </row>
    <row r="2327" spans="1:3">
      <c r="A2327" s="9">
        <v>42013</v>
      </c>
      <c r="B2327">
        <v>3.7046999999999999</v>
      </c>
      <c r="C2327">
        <f t="shared" si="36"/>
        <v>2015</v>
      </c>
    </row>
    <row r="2328" spans="1:3">
      <c r="A2328" s="9">
        <v>42012</v>
      </c>
      <c r="B2328">
        <v>3.7481</v>
      </c>
      <c r="C2328">
        <f t="shared" si="36"/>
        <v>2015</v>
      </c>
    </row>
    <row r="2329" spans="1:3">
      <c r="A2329" s="9">
        <v>42011</v>
      </c>
      <c r="B2329">
        <v>3.6888000000000001</v>
      </c>
      <c r="C2329">
        <f t="shared" si="36"/>
        <v>2015</v>
      </c>
    </row>
    <row r="2330" spans="1:3">
      <c r="A2330" s="9">
        <v>42010</v>
      </c>
      <c r="B2330">
        <v>3.6814</v>
      </c>
      <c r="C2330">
        <f t="shared" si="36"/>
        <v>2015</v>
      </c>
    </row>
    <row r="2331" spans="1:3">
      <c r="A2331" s="9">
        <v>42009</v>
      </c>
      <c r="B2331">
        <v>3.7210999999999999</v>
      </c>
      <c r="C2331">
        <f t="shared" si="36"/>
        <v>2015</v>
      </c>
    </row>
    <row r="2332" spans="1:3">
      <c r="A2332" s="9">
        <v>42006</v>
      </c>
      <c r="B2332">
        <v>3.7673999999999999</v>
      </c>
      <c r="C2332">
        <f t="shared" si="36"/>
        <v>2015</v>
      </c>
    </row>
    <row r="2333" spans="1:3">
      <c r="A2333" s="9">
        <v>42004</v>
      </c>
      <c r="B2333">
        <v>3.8073000000000001</v>
      </c>
      <c r="C2333">
        <f t="shared" si="36"/>
        <v>2014</v>
      </c>
    </row>
    <row r="2334" spans="1:3">
      <c r="A2334" s="9">
        <v>42003</v>
      </c>
      <c r="B2334">
        <v>3.8382999999999998</v>
      </c>
      <c r="C2334">
        <f t="shared" si="36"/>
        <v>2014</v>
      </c>
    </row>
    <row r="2335" spans="1:3">
      <c r="A2335" s="9">
        <v>42002</v>
      </c>
      <c r="B2335">
        <v>3.8622000000000001</v>
      </c>
      <c r="C2335">
        <f t="shared" si="36"/>
        <v>2014</v>
      </c>
    </row>
    <row r="2336" spans="1:3">
      <c r="A2336" s="9">
        <v>41997</v>
      </c>
      <c r="B2336">
        <v>3.9178000000000002</v>
      </c>
      <c r="C2336">
        <f t="shared" si="36"/>
        <v>2014</v>
      </c>
    </row>
    <row r="2337" spans="1:3">
      <c r="A2337" s="9">
        <v>41996</v>
      </c>
      <c r="B2337">
        <v>3.9024999999999999</v>
      </c>
      <c r="C2337">
        <f t="shared" si="36"/>
        <v>2014</v>
      </c>
    </row>
    <row r="2338" spans="1:3">
      <c r="A2338" s="9">
        <v>41995</v>
      </c>
      <c r="B2338">
        <v>3.8174000000000001</v>
      </c>
      <c r="C2338">
        <f t="shared" si="36"/>
        <v>2014</v>
      </c>
    </row>
    <row r="2339" spans="1:3">
      <c r="A2339" s="9">
        <v>41992</v>
      </c>
      <c r="B2339">
        <v>3.8176999999999999</v>
      </c>
      <c r="C2339">
        <f t="shared" si="36"/>
        <v>2014</v>
      </c>
    </row>
    <row r="2340" spans="1:3">
      <c r="A2340" s="9">
        <v>41991</v>
      </c>
      <c r="B2340">
        <v>3.8714</v>
      </c>
      <c r="C2340">
        <f t="shared" si="36"/>
        <v>2014</v>
      </c>
    </row>
    <row r="2341" spans="1:3">
      <c r="A2341" s="9">
        <v>41990</v>
      </c>
      <c r="B2341">
        <v>3.8227000000000002</v>
      </c>
      <c r="C2341">
        <f t="shared" si="36"/>
        <v>2014</v>
      </c>
    </row>
    <row r="2342" spans="1:3">
      <c r="A2342" s="9">
        <v>41989</v>
      </c>
      <c r="B2342">
        <v>3.7717000000000001</v>
      </c>
      <c r="C2342">
        <f t="shared" si="36"/>
        <v>2014</v>
      </c>
    </row>
    <row r="2343" spans="1:3">
      <c r="A2343" s="9">
        <v>41988</v>
      </c>
      <c r="B2343">
        <v>3.8102</v>
      </c>
      <c r="C2343">
        <f t="shared" si="36"/>
        <v>2014</v>
      </c>
    </row>
    <row r="2344" spans="1:3">
      <c r="A2344" s="9">
        <v>41985</v>
      </c>
      <c r="B2344">
        <v>3.7786</v>
      </c>
      <c r="C2344">
        <f t="shared" si="36"/>
        <v>2014</v>
      </c>
    </row>
    <row r="2345" spans="1:3">
      <c r="A2345" s="9">
        <v>41984</v>
      </c>
      <c r="B2345">
        <v>3.8399000000000001</v>
      </c>
      <c r="C2345">
        <f t="shared" si="36"/>
        <v>2014</v>
      </c>
    </row>
    <row r="2346" spans="1:3">
      <c r="A2346" s="9">
        <v>41983</v>
      </c>
      <c r="B2346">
        <v>3.8330000000000002</v>
      </c>
      <c r="C2346">
        <f t="shared" si="36"/>
        <v>2014</v>
      </c>
    </row>
    <row r="2347" spans="1:3">
      <c r="A2347" s="9">
        <v>41982</v>
      </c>
      <c r="B2347">
        <v>3.8656999999999999</v>
      </c>
      <c r="C2347">
        <f t="shared" si="36"/>
        <v>2014</v>
      </c>
    </row>
    <row r="2348" spans="1:3">
      <c r="A2348" s="9">
        <v>41981</v>
      </c>
      <c r="B2348">
        <v>3.8727999999999998</v>
      </c>
      <c r="C2348">
        <f t="shared" si="36"/>
        <v>2014</v>
      </c>
    </row>
    <row r="2349" spans="1:3">
      <c r="A2349" s="9">
        <v>41978</v>
      </c>
      <c r="B2349">
        <v>3.9335</v>
      </c>
      <c r="C2349">
        <f t="shared" si="36"/>
        <v>2014</v>
      </c>
    </row>
    <row r="2350" spans="1:3">
      <c r="A2350" s="9">
        <v>41977</v>
      </c>
      <c r="B2350">
        <v>3.9064999999999999</v>
      </c>
      <c r="C2350">
        <f t="shared" si="36"/>
        <v>2014</v>
      </c>
    </row>
    <row r="2351" spans="1:3">
      <c r="A2351" s="9">
        <v>41976</v>
      </c>
      <c r="B2351">
        <v>3.9315000000000002</v>
      </c>
      <c r="C2351">
        <f t="shared" si="36"/>
        <v>2014</v>
      </c>
    </row>
    <row r="2352" spans="1:3">
      <c r="A2352" s="9">
        <v>41975</v>
      </c>
      <c r="B2352">
        <v>3.9489999999999998</v>
      </c>
      <c r="C2352">
        <f t="shared" si="36"/>
        <v>2014</v>
      </c>
    </row>
    <row r="2353" spans="1:3">
      <c r="A2353" s="9">
        <v>41974</v>
      </c>
      <c r="B2353">
        <v>3.8855</v>
      </c>
      <c r="C2353">
        <f t="shared" si="36"/>
        <v>2014</v>
      </c>
    </row>
    <row r="2354" spans="1:3">
      <c r="A2354" s="9">
        <v>41971</v>
      </c>
      <c r="B2354">
        <v>3.8534000000000002</v>
      </c>
      <c r="C2354">
        <f t="shared" si="36"/>
        <v>2014</v>
      </c>
    </row>
    <row r="2355" spans="1:3">
      <c r="A2355" s="9">
        <v>41970</v>
      </c>
      <c r="B2355">
        <v>3.8986999999999998</v>
      </c>
      <c r="C2355">
        <f t="shared" si="36"/>
        <v>2014</v>
      </c>
    </row>
    <row r="2356" spans="1:3">
      <c r="A2356" s="9">
        <v>41969</v>
      </c>
      <c r="B2356">
        <v>3.9251999999999998</v>
      </c>
      <c r="C2356">
        <f t="shared" si="36"/>
        <v>2014</v>
      </c>
    </row>
    <row r="2357" spans="1:3">
      <c r="A2357" s="9">
        <v>41968</v>
      </c>
      <c r="B2357">
        <v>3.9323999999999999</v>
      </c>
      <c r="C2357">
        <f t="shared" si="36"/>
        <v>2014</v>
      </c>
    </row>
    <row r="2358" spans="1:3">
      <c r="A2358" s="9">
        <v>41967</v>
      </c>
      <c r="B2358">
        <v>3.9689999999999999</v>
      </c>
      <c r="C2358">
        <f t="shared" si="36"/>
        <v>2014</v>
      </c>
    </row>
    <row r="2359" spans="1:3">
      <c r="A2359" s="9">
        <v>41964</v>
      </c>
      <c r="B2359">
        <v>4.0006000000000004</v>
      </c>
      <c r="C2359">
        <f t="shared" si="36"/>
        <v>2014</v>
      </c>
    </row>
    <row r="2360" spans="1:3">
      <c r="A2360" s="9">
        <v>41963</v>
      </c>
      <c r="B2360">
        <v>4.0236000000000001</v>
      </c>
      <c r="C2360">
        <f t="shared" si="36"/>
        <v>2014</v>
      </c>
    </row>
    <row r="2361" spans="1:3">
      <c r="A2361" s="9">
        <v>41962</v>
      </c>
      <c r="B2361">
        <v>4.0465</v>
      </c>
      <c r="C2361">
        <f t="shared" si="36"/>
        <v>2014</v>
      </c>
    </row>
    <row r="2362" spans="1:3">
      <c r="A2362" s="9">
        <v>41961</v>
      </c>
      <c r="B2362">
        <v>4.0046999999999997</v>
      </c>
      <c r="C2362">
        <f t="shared" si="36"/>
        <v>2014</v>
      </c>
    </row>
    <row r="2363" spans="1:3">
      <c r="A2363" s="9">
        <v>41960</v>
      </c>
      <c r="B2363">
        <v>4.0297000000000001</v>
      </c>
      <c r="C2363">
        <f t="shared" si="36"/>
        <v>2014</v>
      </c>
    </row>
    <row r="2364" spans="1:3">
      <c r="A2364" s="9">
        <v>41957</v>
      </c>
      <c r="B2364">
        <v>4.0419999999999998</v>
      </c>
      <c r="C2364">
        <f t="shared" si="36"/>
        <v>2014</v>
      </c>
    </row>
    <row r="2365" spans="1:3">
      <c r="A2365" s="9">
        <v>41956</v>
      </c>
      <c r="B2365">
        <v>4.0533000000000001</v>
      </c>
      <c r="C2365">
        <f t="shared" si="36"/>
        <v>2014</v>
      </c>
    </row>
    <row r="2366" spans="1:3">
      <c r="A2366" s="9">
        <v>41955</v>
      </c>
      <c r="B2366">
        <v>4.0628000000000002</v>
      </c>
      <c r="C2366">
        <f t="shared" si="36"/>
        <v>2014</v>
      </c>
    </row>
    <row r="2367" spans="1:3">
      <c r="A2367" s="9">
        <v>41953</v>
      </c>
      <c r="B2367">
        <v>4.0640000000000001</v>
      </c>
      <c r="C2367">
        <f t="shared" si="36"/>
        <v>2014</v>
      </c>
    </row>
    <row r="2368" spans="1:3">
      <c r="A2368" s="9">
        <v>41950</v>
      </c>
      <c r="B2368">
        <v>4.0430000000000001</v>
      </c>
      <c r="C2368">
        <f t="shared" si="36"/>
        <v>2014</v>
      </c>
    </row>
    <row r="2369" spans="1:3">
      <c r="A2369" s="9">
        <v>41949</v>
      </c>
      <c r="B2369">
        <v>4.0850999999999997</v>
      </c>
      <c r="C2369">
        <f t="shared" si="36"/>
        <v>2014</v>
      </c>
    </row>
    <row r="2370" spans="1:3">
      <c r="A2370" s="9">
        <v>41948</v>
      </c>
      <c r="B2370">
        <v>4.0358000000000001</v>
      </c>
      <c r="C2370">
        <f t="shared" si="36"/>
        <v>2014</v>
      </c>
    </row>
    <row r="2371" spans="1:3">
      <c r="A2371" s="9">
        <v>41947</v>
      </c>
      <c r="B2371">
        <v>4.0236000000000001</v>
      </c>
      <c r="C2371">
        <f t="shared" si="36"/>
        <v>2014</v>
      </c>
    </row>
    <row r="2372" spans="1:3">
      <c r="A2372" s="9">
        <v>41946</v>
      </c>
      <c r="B2372">
        <v>4.0313999999999997</v>
      </c>
      <c r="C2372">
        <f t="shared" si="36"/>
        <v>2014</v>
      </c>
    </row>
    <row r="2373" spans="1:3">
      <c r="A2373" s="9">
        <v>41943</v>
      </c>
      <c r="B2373">
        <v>4.032</v>
      </c>
      <c r="C2373">
        <f t="shared" ref="C2373:C2436" si="37">YEAR(A2373)</f>
        <v>2014</v>
      </c>
    </row>
    <row r="2374" spans="1:3">
      <c r="A2374" s="9">
        <v>41942</v>
      </c>
      <c r="B2374">
        <v>4.0335999999999999</v>
      </c>
      <c r="C2374">
        <f t="shared" si="37"/>
        <v>2014</v>
      </c>
    </row>
    <row r="2375" spans="1:3">
      <c r="A2375" s="9">
        <v>41941</v>
      </c>
      <c r="B2375">
        <v>4.0392999999999999</v>
      </c>
      <c r="C2375">
        <f t="shared" si="37"/>
        <v>2014</v>
      </c>
    </row>
    <row r="2376" spans="1:3">
      <c r="A2376" s="9">
        <v>41940</v>
      </c>
      <c r="B2376">
        <v>4.0292000000000003</v>
      </c>
      <c r="C2376">
        <f t="shared" si="37"/>
        <v>2014</v>
      </c>
    </row>
    <row r="2377" spans="1:3">
      <c r="A2377" s="9">
        <v>41939</v>
      </c>
      <c r="B2377">
        <v>4.0034999999999998</v>
      </c>
      <c r="C2377">
        <f t="shared" si="37"/>
        <v>2014</v>
      </c>
    </row>
    <row r="2378" spans="1:3">
      <c r="A2378" s="9">
        <v>41936</v>
      </c>
      <c r="B2378">
        <v>4.0095000000000001</v>
      </c>
      <c r="C2378">
        <f t="shared" si="37"/>
        <v>2014</v>
      </c>
    </row>
    <row r="2379" spans="1:3">
      <c r="A2379" s="9">
        <v>41935</v>
      </c>
      <c r="B2379">
        <v>4.0126999999999997</v>
      </c>
      <c r="C2379">
        <f t="shared" si="37"/>
        <v>2014</v>
      </c>
    </row>
    <row r="2380" spans="1:3">
      <c r="A2380" s="9">
        <v>41934</v>
      </c>
      <c r="B2380">
        <v>3.9849999999999999</v>
      </c>
      <c r="C2380">
        <f t="shared" si="37"/>
        <v>2014</v>
      </c>
    </row>
    <row r="2381" spans="1:3">
      <c r="A2381" s="9">
        <v>41933</v>
      </c>
      <c r="B2381">
        <v>3.9912999999999998</v>
      </c>
      <c r="C2381">
        <f t="shared" si="37"/>
        <v>2014</v>
      </c>
    </row>
    <row r="2382" spans="1:3">
      <c r="A2382" s="9">
        <v>41932</v>
      </c>
      <c r="B2382">
        <v>3.9750000000000001</v>
      </c>
      <c r="C2382">
        <f t="shared" si="37"/>
        <v>2014</v>
      </c>
    </row>
    <row r="2383" spans="1:3">
      <c r="A2383" s="9">
        <v>41929</v>
      </c>
      <c r="B2383">
        <v>3.9738000000000002</v>
      </c>
      <c r="C2383">
        <f t="shared" si="37"/>
        <v>2014</v>
      </c>
    </row>
    <row r="2384" spans="1:3">
      <c r="A2384" s="9">
        <v>41928</v>
      </c>
      <c r="B2384">
        <v>3.9403999999999999</v>
      </c>
      <c r="C2384">
        <f t="shared" si="37"/>
        <v>2014</v>
      </c>
    </row>
    <row r="2385" spans="1:3">
      <c r="A2385" s="9">
        <v>41927</v>
      </c>
      <c r="B2385">
        <v>3.8908</v>
      </c>
      <c r="C2385">
        <f t="shared" si="37"/>
        <v>2014</v>
      </c>
    </row>
    <row r="2386" spans="1:3">
      <c r="A2386" s="9">
        <v>41926</v>
      </c>
      <c r="B2386">
        <v>3.8940999999999999</v>
      </c>
      <c r="C2386">
        <f t="shared" si="37"/>
        <v>2014</v>
      </c>
    </row>
    <row r="2387" spans="1:3">
      <c r="A2387" s="9">
        <v>41922</v>
      </c>
      <c r="B2387">
        <v>3.9416000000000002</v>
      </c>
      <c r="C2387">
        <f t="shared" si="37"/>
        <v>2014</v>
      </c>
    </row>
    <row r="2388" spans="1:3">
      <c r="A2388" s="9">
        <v>41921</v>
      </c>
      <c r="B2388">
        <v>3.9573</v>
      </c>
      <c r="C2388">
        <f t="shared" si="37"/>
        <v>2014</v>
      </c>
    </row>
    <row r="2389" spans="1:3">
      <c r="A2389" s="9">
        <v>41920</v>
      </c>
      <c r="B2389">
        <v>3.931</v>
      </c>
      <c r="C2389">
        <f t="shared" si="37"/>
        <v>2014</v>
      </c>
    </row>
    <row r="2390" spans="1:3">
      <c r="A2390" s="9">
        <v>41919</v>
      </c>
      <c r="B2390">
        <v>3.9384000000000001</v>
      </c>
      <c r="C2390">
        <f t="shared" si="37"/>
        <v>2014</v>
      </c>
    </row>
    <row r="2391" spans="1:3">
      <c r="A2391" s="9">
        <v>41918</v>
      </c>
      <c r="B2391">
        <v>3.9809000000000001</v>
      </c>
      <c r="C2391">
        <f t="shared" si="37"/>
        <v>2014</v>
      </c>
    </row>
    <row r="2392" spans="1:3">
      <c r="A2392" s="9">
        <v>41915</v>
      </c>
      <c r="B2392">
        <v>4.0016999999999996</v>
      </c>
      <c r="C2392">
        <f t="shared" si="37"/>
        <v>2014</v>
      </c>
    </row>
    <row r="2393" spans="1:3">
      <c r="A2393" s="9">
        <v>41914</v>
      </c>
      <c r="B2393">
        <v>4.0133999999999999</v>
      </c>
      <c r="C2393">
        <f t="shared" si="37"/>
        <v>2014</v>
      </c>
    </row>
    <row r="2394" spans="1:3">
      <c r="A2394" s="9">
        <v>41913</v>
      </c>
      <c r="B2394">
        <v>3.9908000000000001</v>
      </c>
      <c r="C2394">
        <f t="shared" si="37"/>
        <v>2014</v>
      </c>
    </row>
    <row r="2395" spans="1:3">
      <c r="A2395" s="9">
        <v>41912</v>
      </c>
      <c r="B2395">
        <v>4.0593000000000004</v>
      </c>
      <c r="C2395">
        <f t="shared" si="37"/>
        <v>2014</v>
      </c>
    </row>
    <row r="2396" spans="1:3">
      <c r="A2396" s="9">
        <v>41911</v>
      </c>
      <c r="B2396">
        <v>4.0370999999999997</v>
      </c>
      <c r="C2396">
        <f t="shared" si="37"/>
        <v>2014</v>
      </c>
    </row>
    <row r="2397" spans="1:3">
      <c r="A2397" s="9">
        <v>41908</v>
      </c>
      <c r="B2397">
        <v>4.0639000000000003</v>
      </c>
      <c r="C2397">
        <f t="shared" si="37"/>
        <v>2014</v>
      </c>
    </row>
    <row r="2398" spans="1:3">
      <c r="A2398" s="9">
        <v>41907</v>
      </c>
      <c r="B2398">
        <v>4.0536000000000003</v>
      </c>
      <c r="C2398">
        <f t="shared" si="37"/>
        <v>2014</v>
      </c>
    </row>
    <row r="2399" spans="1:3">
      <c r="A2399" s="9">
        <v>41906</v>
      </c>
      <c r="B2399">
        <v>4.1032000000000002</v>
      </c>
      <c r="C2399">
        <f t="shared" si="37"/>
        <v>2014</v>
      </c>
    </row>
    <row r="2400" spans="1:3">
      <c r="A2400" s="9">
        <v>41905</v>
      </c>
      <c r="B2400">
        <v>4.0868000000000002</v>
      </c>
      <c r="C2400">
        <f t="shared" si="37"/>
        <v>2014</v>
      </c>
    </row>
    <row r="2401" spans="1:3">
      <c r="A2401" s="9">
        <v>41904</v>
      </c>
      <c r="B2401">
        <v>4.1135000000000002</v>
      </c>
      <c r="C2401">
        <f t="shared" si="37"/>
        <v>2014</v>
      </c>
    </row>
    <row r="2402" spans="1:3">
      <c r="A2402" s="9">
        <v>41901</v>
      </c>
      <c r="B2402">
        <v>4.1364999999999998</v>
      </c>
      <c r="C2402">
        <f t="shared" si="37"/>
        <v>2014</v>
      </c>
    </row>
    <row r="2403" spans="1:3">
      <c r="A2403" s="9">
        <v>41900</v>
      </c>
      <c r="B2403">
        <v>4.1787999999999998</v>
      </c>
      <c r="C2403">
        <f t="shared" si="37"/>
        <v>2014</v>
      </c>
    </row>
    <row r="2404" spans="1:3">
      <c r="A2404" s="9">
        <v>41899</v>
      </c>
      <c r="B2404">
        <v>4.1765999999999996</v>
      </c>
      <c r="C2404">
        <f t="shared" si="37"/>
        <v>2014</v>
      </c>
    </row>
    <row r="2405" spans="1:3">
      <c r="A2405" s="9">
        <v>41898</v>
      </c>
      <c r="B2405">
        <v>4.1569000000000003</v>
      </c>
      <c r="C2405">
        <f t="shared" si="37"/>
        <v>2014</v>
      </c>
    </row>
    <row r="2406" spans="1:3">
      <c r="A2406" s="9">
        <v>41897</v>
      </c>
      <c r="B2406">
        <v>4.1456999999999997</v>
      </c>
      <c r="C2406">
        <f t="shared" si="37"/>
        <v>2014</v>
      </c>
    </row>
    <row r="2407" spans="1:3">
      <c r="A2407" s="9">
        <v>41894</v>
      </c>
      <c r="B2407">
        <v>4.1456999999999997</v>
      </c>
      <c r="C2407">
        <f t="shared" si="37"/>
        <v>2014</v>
      </c>
    </row>
    <row r="2408" spans="1:3">
      <c r="A2408" s="9">
        <v>41893</v>
      </c>
      <c r="B2408">
        <v>4.1105</v>
      </c>
      <c r="C2408">
        <f t="shared" si="37"/>
        <v>2014</v>
      </c>
    </row>
    <row r="2409" spans="1:3">
      <c r="A2409" s="9">
        <v>41892</v>
      </c>
      <c r="B2409">
        <v>4.1132999999999997</v>
      </c>
      <c r="C2409">
        <f t="shared" si="37"/>
        <v>2014</v>
      </c>
    </row>
    <row r="2410" spans="1:3">
      <c r="A2410" s="9">
        <v>41891</v>
      </c>
      <c r="B2410">
        <v>4.0895000000000001</v>
      </c>
      <c r="C2410">
        <f t="shared" si="37"/>
        <v>2014</v>
      </c>
    </row>
    <row r="2411" spans="1:3">
      <c r="A2411" s="9">
        <v>41890</v>
      </c>
      <c r="B2411">
        <v>4.07</v>
      </c>
      <c r="C2411">
        <f t="shared" si="37"/>
        <v>2014</v>
      </c>
    </row>
    <row r="2412" spans="1:3">
      <c r="A2412" s="9">
        <v>41887</v>
      </c>
      <c r="B2412">
        <v>4.0602999999999998</v>
      </c>
      <c r="C2412">
        <f t="shared" si="37"/>
        <v>2014</v>
      </c>
    </row>
    <row r="2413" spans="1:3">
      <c r="A2413" s="9">
        <v>41886</v>
      </c>
      <c r="B2413">
        <v>4.0590000000000002</v>
      </c>
      <c r="C2413">
        <f t="shared" si="37"/>
        <v>2014</v>
      </c>
    </row>
    <row r="2414" spans="1:3">
      <c r="A2414" s="9">
        <v>41885</v>
      </c>
      <c r="B2414">
        <v>4.0278</v>
      </c>
      <c r="C2414">
        <f t="shared" si="37"/>
        <v>2014</v>
      </c>
    </row>
    <row r="2415" spans="1:3">
      <c r="A2415" s="9">
        <v>41884</v>
      </c>
      <c r="B2415">
        <v>4.0373999999999999</v>
      </c>
      <c r="C2415">
        <f t="shared" si="37"/>
        <v>2014</v>
      </c>
    </row>
    <row r="2416" spans="1:3">
      <c r="A2416" s="9">
        <v>41880</v>
      </c>
      <c r="B2416">
        <v>3.9529999999999998</v>
      </c>
      <c r="C2416">
        <f t="shared" si="37"/>
        <v>2014</v>
      </c>
    </row>
    <row r="2417" spans="1:3">
      <c r="A2417" s="9">
        <v>41879</v>
      </c>
      <c r="B2417">
        <v>3.9573</v>
      </c>
      <c r="C2417">
        <f t="shared" si="37"/>
        <v>2014</v>
      </c>
    </row>
    <row r="2418" spans="1:3">
      <c r="A2418" s="9">
        <v>41878</v>
      </c>
      <c r="B2418">
        <v>3.9664999999999999</v>
      </c>
      <c r="C2418">
        <f t="shared" si="37"/>
        <v>2014</v>
      </c>
    </row>
    <row r="2419" spans="1:3">
      <c r="A2419" s="9">
        <v>41877</v>
      </c>
      <c r="B2419">
        <v>4.0004999999999997</v>
      </c>
      <c r="C2419">
        <f t="shared" si="37"/>
        <v>2014</v>
      </c>
    </row>
    <row r="2420" spans="1:3">
      <c r="A2420" s="9">
        <v>41876</v>
      </c>
      <c r="B2420">
        <v>3.9984000000000002</v>
      </c>
      <c r="C2420">
        <f t="shared" si="37"/>
        <v>2014</v>
      </c>
    </row>
    <row r="2421" spans="1:3">
      <c r="A2421" s="9">
        <v>41873</v>
      </c>
      <c r="B2421">
        <v>4.0281000000000002</v>
      </c>
      <c r="C2421">
        <f t="shared" si="37"/>
        <v>2014</v>
      </c>
    </row>
    <row r="2422" spans="1:3">
      <c r="A2422" s="9">
        <v>41872</v>
      </c>
      <c r="B2422">
        <v>4.0427</v>
      </c>
      <c r="C2422">
        <f t="shared" si="37"/>
        <v>2014</v>
      </c>
    </row>
    <row r="2423" spans="1:3">
      <c r="A2423" s="9">
        <v>41871</v>
      </c>
      <c r="B2423">
        <v>4.0548000000000002</v>
      </c>
      <c r="C2423">
        <f t="shared" si="37"/>
        <v>2014</v>
      </c>
    </row>
    <row r="2424" spans="1:3">
      <c r="A2424" s="9">
        <v>41870</v>
      </c>
      <c r="B2424">
        <v>4.0218999999999996</v>
      </c>
      <c r="C2424">
        <f t="shared" si="37"/>
        <v>2014</v>
      </c>
    </row>
    <row r="2425" spans="1:3">
      <c r="A2425" s="9">
        <v>41869</v>
      </c>
      <c r="B2425">
        <v>4.0199999999999996</v>
      </c>
      <c r="C2425">
        <f t="shared" si="37"/>
        <v>2014</v>
      </c>
    </row>
    <row r="2426" spans="1:3">
      <c r="A2426" s="9">
        <v>41866</v>
      </c>
      <c r="B2426">
        <v>3.9773999999999998</v>
      </c>
      <c r="C2426">
        <f t="shared" si="37"/>
        <v>2014</v>
      </c>
    </row>
    <row r="2427" spans="1:3">
      <c r="A2427" s="9">
        <v>41865</v>
      </c>
      <c r="B2427">
        <v>4.016</v>
      </c>
      <c r="C2427">
        <f t="shared" si="37"/>
        <v>2014</v>
      </c>
    </row>
    <row r="2428" spans="1:3">
      <c r="A2428" s="9">
        <v>41864</v>
      </c>
      <c r="B2428">
        <v>4.0305999999999997</v>
      </c>
      <c r="C2428">
        <f t="shared" si="37"/>
        <v>2014</v>
      </c>
    </row>
    <row r="2429" spans="1:3">
      <c r="A2429" s="9">
        <v>41863</v>
      </c>
      <c r="B2429">
        <v>4.0486000000000004</v>
      </c>
      <c r="C2429">
        <f t="shared" si="37"/>
        <v>2014</v>
      </c>
    </row>
    <row r="2430" spans="1:3">
      <c r="A2430" s="9">
        <v>41862</v>
      </c>
      <c r="B2430">
        <v>4.0110999999999999</v>
      </c>
      <c r="C2430">
        <f t="shared" si="37"/>
        <v>2014</v>
      </c>
    </row>
    <row r="2431" spans="1:3">
      <c r="A2431" s="9">
        <v>41859</v>
      </c>
      <c r="B2431">
        <v>3.9944999999999999</v>
      </c>
      <c r="C2431">
        <f t="shared" si="37"/>
        <v>2014</v>
      </c>
    </row>
    <row r="2432" spans="1:3">
      <c r="A2432" s="9">
        <v>41858</v>
      </c>
      <c r="B2432">
        <v>3.9914999999999998</v>
      </c>
      <c r="C2432">
        <f t="shared" si="37"/>
        <v>2014</v>
      </c>
    </row>
    <row r="2433" spans="1:3">
      <c r="A2433" s="9">
        <v>41857</v>
      </c>
      <c r="B2433">
        <v>4.0176999999999996</v>
      </c>
      <c r="C2433">
        <f t="shared" si="37"/>
        <v>2014</v>
      </c>
    </row>
    <row r="2434" spans="1:3">
      <c r="A2434" s="9">
        <v>41856</v>
      </c>
      <c r="B2434">
        <v>4.0236000000000001</v>
      </c>
      <c r="C2434">
        <f t="shared" si="37"/>
        <v>2014</v>
      </c>
    </row>
    <row r="2435" spans="1:3">
      <c r="A2435" s="9">
        <v>41852</v>
      </c>
      <c r="B2435">
        <v>4.0168999999999997</v>
      </c>
      <c r="C2435">
        <f t="shared" si="37"/>
        <v>2014</v>
      </c>
    </row>
    <row r="2436" spans="1:3">
      <c r="A2436" s="9">
        <v>41851</v>
      </c>
      <c r="B2436">
        <v>4.0579999999999998</v>
      </c>
      <c r="C2436">
        <f t="shared" si="37"/>
        <v>2014</v>
      </c>
    </row>
    <row r="2437" spans="1:3">
      <c r="A2437" s="9">
        <v>41850</v>
      </c>
      <c r="B2437">
        <v>4.0571000000000002</v>
      </c>
      <c r="C2437">
        <f t="shared" ref="C2437:C2500" si="38">YEAR(A2437)</f>
        <v>2014</v>
      </c>
    </row>
    <row r="2438" spans="1:3">
      <c r="A2438" s="9">
        <v>41849</v>
      </c>
      <c r="B2438">
        <v>3.9923999999999999</v>
      </c>
      <c r="C2438">
        <f t="shared" si="38"/>
        <v>2014</v>
      </c>
    </row>
    <row r="2439" spans="1:3">
      <c r="A2439" s="9">
        <v>41848</v>
      </c>
      <c r="B2439">
        <v>4.0221</v>
      </c>
      <c r="C2439">
        <f t="shared" si="38"/>
        <v>2014</v>
      </c>
    </row>
    <row r="2440" spans="1:3">
      <c r="A2440" s="9">
        <v>41845</v>
      </c>
      <c r="B2440">
        <v>4.0202999999999998</v>
      </c>
      <c r="C2440">
        <f t="shared" si="38"/>
        <v>2014</v>
      </c>
    </row>
    <row r="2441" spans="1:3">
      <c r="A2441" s="9">
        <v>41844</v>
      </c>
      <c r="B2441">
        <v>4.0643000000000002</v>
      </c>
      <c r="C2441">
        <f t="shared" si="38"/>
        <v>2014</v>
      </c>
    </row>
    <row r="2442" spans="1:3">
      <c r="A2442" s="9">
        <v>41843</v>
      </c>
      <c r="B2442">
        <v>4.0209000000000001</v>
      </c>
      <c r="C2442">
        <f t="shared" si="38"/>
        <v>2014</v>
      </c>
    </row>
    <row r="2443" spans="1:3">
      <c r="A2443" s="9">
        <v>41842</v>
      </c>
      <c r="B2443">
        <v>4.0084</v>
      </c>
      <c r="C2443">
        <f t="shared" si="38"/>
        <v>2014</v>
      </c>
    </row>
    <row r="2444" spans="1:3">
      <c r="A2444" s="9">
        <v>41841</v>
      </c>
      <c r="B2444">
        <v>4.0133000000000001</v>
      </c>
      <c r="C2444">
        <f t="shared" si="38"/>
        <v>2014</v>
      </c>
    </row>
    <row r="2445" spans="1:3">
      <c r="A2445" s="9">
        <v>41838</v>
      </c>
      <c r="B2445">
        <v>4.0556999999999999</v>
      </c>
      <c r="C2445">
        <f t="shared" si="38"/>
        <v>2014</v>
      </c>
    </row>
    <row r="2446" spans="1:3">
      <c r="A2446" s="9">
        <v>41837</v>
      </c>
      <c r="B2446">
        <v>4.0308000000000002</v>
      </c>
      <c r="C2446">
        <f t="shared" si="38"/>
        <v>2014</v>
      </c>
    </row>
    <row r="2447" spans="1:3">
      <c r="A2447" s="9">
        <v>41836</v>
      </c>
      <c r="B2447">
        <v>4.0891000000000002</v>
      </c>
      <c r="C2447">
        <f t="shared" si="38"/>
        <v>2014</v>
      </c>
    </row>
    <row r="2448" spans="1:3">
      <c r="A2448" s="9">
        <v>41835</v>
      </c>
      <c r="B2448">
        <v>4.109</v>
      </c>
      <c r="C2448">
        <f t="shared" si="38"/>
        <v>2014</v>
      </c>
    </row>
    <row r="2449" spans="1:3">
      <c r="A2449" s="9">
        <v>41834</v>
      </c>
      <c r="B2449">
        <v>4.1028000000000002</v>
      </c>
      <c r="C2449">
        <f t="shared" si="38"/>
        <v>2014</v>
      </c>
    </row>
    <row r="2450" spans="1:3">
      <c r="A2450" s="9">
        <v>41831</v>
      </c>
      <c r="B2450">
        <v>4.1101000000000001</v>
      </c>
      <c r="C2450">
        <f t="shared" si="38"/>
        <v>2014</v>
      </c>
    </row>
    <row r="2451" spans="1:3">
      <c r="A2451" s="9">
        <v>41830</v>
      </c>
      <c r="B2451">
        <v>4.1272000000000002</v>
      </c>
      <c r="C2451">
        <f t="shared" si="38"/>
        <v>2014</v>
      </c>
    </row>
    <row r="2452" spans="1:3">
      <c r="A2452" s="9">
        <v>41829</v>
      </c>
      <c r="B2452">
        <v>4.1212999999999997</v>
      </c>
      <c r="C2452">
        <f t="shared" si="38"/>
        <v>2014</v>
      </c>
    </row>
    <row r="2453" spans="1:3">
      <c r="A2453" s="9">
        <v>41828</v>
      </c>
      <c r="B2453">
        <v>4.1230000000000002</v>
      </c>
      <c r="C2453">
        <f t="shared" si="38"/>
        <v>2014</v>
      </c>
    </row>
    <row r="2454" spans="1:3">
      <c r="A2454" s="9">
        <v>41827</v>
      </c>
      <c r="B2454">
        <v>4.1698000000000004</v>
      </c>
      <c r="C2454">
        <f t="shared" si="38"/>
        <v>2014</v>
      </c>
    </row>
    <row r="2455" spans="1:3">
      <c r="A2455" s="9">
        <v>41824</v>
      </c>
      <c r="B2455">
        <v>4.1824000000000003</v>
      </c>
      <c r="C2455">
        <f t="shared" si="38"/>
        <v>2014</v>
      </c>
    </row>
    <row r="2456" spans="1:3">
      <c r="A2456" s="9">
        <v>41823</v>
      </c>
      <c r="B2456">
        <v>4.1837</v>
      </c>
      <c r="C2456">
        <f t="shared" si="38"/>
        <v>2014</v>
      </c>
    </row>
    <row r="2457" spans="1:3">
      <c r="A2457" s="9">
        <v>41822</v>
      </c>
      <c r="B2457">
        <v>4.1860999999999997</v>
      </c>
      <c r="C2457">
        <f t="shared" si="38"/>
        <v>2014</v>
      </c>
    </row>
    <row r="2458" spans="1:3">
      <c r="A2458" s="9">
        <v>41820</v>
      </c>
      <c r="B2458">
        <v>4.1219000000000001</v>
      </c>
      <c r="C2458">
        <f t="shared" si="38"/>
        <v>2014</v>
      </c>
    </row>
    <row r="2459" spans="1:3">
      <c r="A2459" s="9">
        <v>41817</v>
      </c>
      <c r="B2459">
        <v>4.1421000000000001</v>
      </c>
      <c r="C2459">
        <f t="shared" si="38"/>
        <v>2014</v>
      </c>
    </row>
    <row r="2460" spans="1:3">
      <c r="A2460" s="9">
        <v>41816</v>
      </c>
      <c r="B2460">
        <v>4.1368999999999998</v>
      </c>
      <c r="C2460">
        <f t="shared" si="38"/>
        <v>2014</v>
      </c>
    </row>
    <row r="2461" spans="1:3">
      <c r="A2461" s="9">
        <v>41815</v>
      </c>
      <c r="B2461">
        <v>4.1616999999999997</v>
      </c>
      <c r="C2461">
        <f t="shared" si="38"/>
        <v>2014</v>
      </c>
    </row>
    <row r="2462" spans="1:3">
      <c r="A2462" s="9">
        <v>41814</v>
      </c>
      <c r="B2462">
        <v>4.1692999999999998</v>
      </c>
      <c r="C2462">
        <f t="shared" si="38"/>
        <v>2014</v>
      </c>
    </row>
    <row r="2463" spans="1:3">
      <c r="A2463" s="9">
        <v>41813</v>
      </c>
      <c r="B2463">
        <v>4.2081999999999997</v>
      </c>
      <c r="C2463">
        <f t="shared" si="38"/>
        <v>2014</v>
      </c>
    </row>
    <row r="2464" spans="1:3">
      <c r="A2464" s="9">
        <v>41810</v>
      </c>
      <c r="B2464">
        <v>4.1959</v>
      </c>
      <c r="C2464">
        <f t="shared" si="38"/>
        <v>2014</v>
      </c>
    </row>
    <row r="2465" spans="1:3">
      <c r="A2465" s="9">
        <v>41809</v>
      </c>
      <c r="B2465">
        <v>4.1753</v>
      </c>
      <c r="C2465">
        <f t="shared" si="38"/>
        <v>2014</v>
      </c>
    </row>
    <row r="2466" spans="1:3">
      <c r="A2466" s="9">
        <v>41808</v>
      </c>
      <c r="B2466">
        <v>4.1571999999999996</v>
      </c>
      <c r="C2466">
        <f t="shared" si="38"/>
        <v>2014</v>
      </c>
    </row>
    <row r="2467" spans="1:3">
      <c r="A2467" s="9">
        <v>41807</v>
      </c>
      <c r="B2467">
        <v>4.1858000000000004</v>
      </c>
      <c r="C2467">
        <f t="shared" si="38"/>
        <v>2014</v>
      </c>
    </row>
    <row r="2468" spans="1:3">
      <c r="A2468" s="9">
        <v>41806</v>
      </c>
      <c r="B2468">
        <v>4.1596000000000002</v>
      </c>
      <c r="C2468">
        <f t="shared" si="38"/>
        <v>2014</v>
      </c>
    </row>
    <row r="2469" spans="1:3">
      <c r="A2469" s="9">
        <v>41803</v>
      </c>
      <c r="B2469">
        <v>4.1787999999999998</v>
      </c>
      <c r="C2469">
        <f t="shared" si="38"/>
        <v>2014</v>
      </c>
    </row>
    <row r="2470" spans="1:3">
      <c r="A2470" s="9">
        <v>41802</v>
      </c>
      <c r="B2470">
        <v>4.1711</v>
      </c>
      <c r="C2470">
        <f t="shared" si="38"/>
        <v>2014</v>
      </c>
    </row>
    <row r="2471" spans="1:3">
      <c r="A2471" s="9">
        <v>41801</v>
      </c>
      <c r="B2471">
        <v>4.1984000000000004</v>
      </c>
      <c r="C2471">
        <f t="shared" si="38"/>
        <v>2014</v>
      </c>
    </row>
    <row r="2472" spans="1:3">
      <c r="A2472" s="9">
        <v>41800</v>
      </c>
      <c r="B2472">
        <v>4.202</v>
      </c>
      <c r="C2472">
        <f t="shared" si="38"/>
        <v>2014</v>
      </c>
    </row>
    <row r="2473" spans="1:3">
      <c r="A2473" s="9">
        <v>41799</v>
      </c>
      <c r="B2473">
        <v>4.1872999999999996</v>
      </c>
      <c r="C2473">
        <f t="shared" si="38"/>
        <v>2014</v>
      </c>
    </row>
    <row r="2474" spans="1:3">
      <c r="A2474" s="9">
        <v>41796</v>
      </c>
      <c r="B2474">
        <v>4.1837999999999997</v>
      </c>
      <c r="C2474">
        <f t="shared" si="38"/>
        <v>2014</v>
      </c>
    </row>
    <row r="2475" spans="1:3">
      <c r="A2475" s="9">
        <v>41795</v>
      </c>
      <c r="B2475">
        <v>4.1967999999999996</v>
      </c>
      <c r="C2475">
        <f t="shared" si="38"/>
        <v>2014</v>
      </c>
    </row>
    <row r="2476" spans="1:3">
      <c r="A2476" s="9">
        <v>41794</v>
      </c>
      <c r="B2476">
        <v>4.2058999999999997</v>
      </c>
      <c r="C2476">
        <f t="shared" si="38"/>
        <v>2014</v>
      </c>
    </row>
    <row r="2477" spans="1:3">
      <c r="A2477" s="9">
        <v>41793</v>
      </c>
      <c r="B2477">
        <v>4.1883999999999997</v>
      </c>
      <c r="C2477">
        <f t="shared" si="38"/>
        <v>2014</v>
      </c>
    </row>
    <row r="2478" spans="1:3">
      <c r="A2478" s="9">
        <v>41792</v>
      </c>
      <c r="B2478">
        <v>4.1510999999999996</v>
      </c>
      <c r="C2478">
        <f t="shared" si="38"/>
        <v>2014</v>
      </c>
    </row>
    <row r="2479" spans="1:3">
      <c r="A2479" s="9">
        <v>41789</v>
      </c>
      <c r="B2479">
        <v>4.1185999999999998</v>
      </c>
      <c r="C2479">
        <f t="shared" si="38"/>
        <v>2014</v>
      </c>
    </row>
    <row r="2480" spans="1:3">
      <c r="A2480" s="9">
        <v>41788</v>
      </c>
      <c r="B2480">
        <v>4.1300999999999997</v>
      </c>
      <c r="C2480">
        <f t="shared" si="38"/>
        <v>2014</v>
      </c>
    </row>
    <row r="2481" spans="1:3">
      <c r="A2481" s="9">
        <v>41787</v>
      </c>
      <c r="B2481">
        <v>4.1021000000000001</v>
      </c>
      <c r="C2481">
        <f t="shared" si="38"/>
        <v>2014</v>
      </c>
    </row>
    <row r="2482" spans="1:3">
      <c r="A2482" s="9">
        <v>41786</v>
      </c>
      <c r="B2482">
        <v>4.1712999999999996</v>
      </c>
      <c r="C2482">
        <f t="shared" si="38"/>
        <v>2014</v>
      </c>
    </row>
    <row r="2483" spans="1:3">
      <c r="A2483" s="9">
        <v>41785</v>
      </c>
      <c r="B2483">
        <v>4.1863999999999999</v>
      </c>
      <c r="C2483">
        <f t="shared" si="38"/>
        <v>2014</v>
      </c>
    </row>
    <row r="2484" spans="1:3">
      <c r="A2484" s="9">
        <v>41782</v>
      </c>
      <c r="B2484">
        <v>4.1742999999999997</v>
      </c>
      <c r="C2484">
        <f t="shared" si="38"/>
        <v>2014</v>
      </c>
    </row>
    <row r="2485" spans="1:3">
      <c r="A2485" s="9">
        <v>41781</v>
      </c>
      <c r="B2485">
        <v>4.1974999999999998</v>
      </c>
      <c r="C2485">
        <f t="shared" si="38"/>
        <v>2014</v>
      </c>
    </row>
    <row r="2486" spans="1:3">
      <c r="A2486" s="9">
        <v>41780</v>
      </c>
      <c r="B2486">
        <v>4.1787000000000001</v>
      </c>
      <c r="C2486">
        <f t="shared" si="38"/>
        <v>2014</v>
      </c>
    </row>
    <row r="2487" spans="1:3">
      <c r="A2487" s="9">
        <v>41779</v>
      </c>
      <c r="B2487">
        <v>4.1471</v>
      </c>
      <c r="C2487">
        <f t="shared" si="38"/>
        <v>2014</v>
      </c>
    </row>
    <row r="2488" spans="1:3">
      <c r="A2488" s="9">
        <v>41775</v>
      </c>
      <c r="B2488">
        <v>4.1271000000000004</v>
      </c>
      <c r="C2488">
        <f t="shared" si="38"/>
        <v>2014</v>
      </c>
    </row>
    <row r="2489" spans="1:3">
      <c r="A2489" s="9">
        <v>41774</v>
      </c>
      <c r="B2489">
        <v>4.1261999999999999</v>
      </c>
      <c r="C2489">
        <f t="shared" si="38"/>
        <v>2014</v>
      </c>
    </row>
    <row r="2490" spans="1:3">
      <c r="A2490" s="9">
        <v>41773</v>
      </c>
      <c r="B2490">
        <v>4.1585000000000001</v>
      </c>
      <c r="C2490">
        <f t="shared" si="38"/>
        <v>2014</v>
      </c>
    </row>
    <row r="2491" spans="1:3">
      <c r="A2491" s="9">
        <v>41772</v>
      </c>
      <c r="B2491">
        <v>4.2184999999999997</v>
      </c>
      <c r="C2491">
        <f t="shared" si="38"/>
        <v>2014</v>
      </c>
    </row>
    <row r="2492" spans="1:3">
      <c r="A2492" s="9">
        <v>41771</v>
      </c>
      <c r="B2492">
        <v>4.2523</v>
      </c>
      <c r="C2492">
        <f t="shared" si="38"/>
        <v>2014</v>
      </c>
    </row>
    <row r="2493" spans="1:3">
      <c r="A2493" s="9">
        <v>41768</v>
      </c>
      <c r="B2493">
        <v>4.2228000000000003</v>
      </c>
      <c r="C2493">
        <f t="shared" si="38"/>
        <v>2014</v>
      </c>
    </row>
    <row r="2494" spans="1:3">
      <c r="A2494" s="9">
        <v>41767</v>
      </c>
      <c r="B2494">
        <v>4.2270000000000003</v>
      </c>
      <c r="C2494">
        <f t="shared" si="38"/>
        <v>2014</v>
      </c>
    </row>
    <row r="2495" spans="1:3">
      <c r="A2495" s="9">
        <v>41766</v>
      </c>
      <c r="B2495">
        <v>4.2333999999999996</v>
      </c>
      <c r="C2495">
        <f t="shared" si="38"/>
        <v>2014</v>
      </c>
    </row>
    <row r="2496" spans="1:3">
      <c r="A2496" s="9">
        <v>41765</v>
      </c>
      <c r="B2496">
        <v>4.2222</v>
      </c>
      <c r="C2496">
        <f t="shared" si="38"/>
        <v>2014</v>
      </c>
    </row>
    <row r="2497" spans="1:3">
      <c r="A2497" s="9">
        <v>41764</v>
      </c>
      <c r="B2497">
        <v>4.2343999999999999</v>
      </c>
      <c r="C2497">
        <f t="shared" si="38"/>
        <v>2014</v>
      </c>
    </row>
    <row r="2498" spans="1:3">
      <c r="A2498" s="9">
        <v>41761</v>
      </c>
      <c r="B2498">
        <v>4.2115999999999998</v>
      </c>
      <c r="C2498">
        <f t="shared" si="38"/>
        <v>2014</v>
      </c>
    </row>
    <row r="2499" spans="1:3">
      <c r="A2499" s="9">
        <v>41760</v>
      </c>
      <c r="B2499">
        <v>4.2320000000000002</v>
      </c>
      <c r="C2499">
        <f t="shared" si="38"/>
        <v>2014</v>
      </c>
    </row>
    <row r="2500" spans="1:3">
      <c r="A2500" s="9">
        <v>41759</v>
      </c>
      <c r="B2500">
        <v>4.2552000000000003</v>
      </c>
      <c r="C2500">
        <f t="shared" si="38"/>
        <v>2014</v>
      </c>
    </row>
    <row r="2501" spans="1:3">
      <c r="A2501" s="9">
        <v>41758</v>
      </c>
      <c r="B2501">
        <v>4.2866999999999997</v>
      </c>
      <c r="C2501">
        <f t="shared" ref="C2501:C2564" si="39">YEAR(A2501)</f>
        <v>2014</v>
      </c>
    </row>
    <row r="2502" spans="1:3">
      <c r="A2502" s="9">
        <v>41757</v>
      </c>
      <c r="B2502">
        <v>4.2991999999999999</v>
      </c>
      <c r="C2502">
        <f t="shared" si="39"/>
        <v>2014</v>
      </c>
    </row>
    <row r="2503" spans="1:3">
      <c r="A2503" s="9">
        <v>41754</v>
      </c>
      <c r="B2503">
        <v>4.2515999999999998</v>
      </c>
      <c r="C2503">
        <f t="shared" si="39"/>
        <v>2014</v>
      </c>
    </row>
    <row r="2504" spans="1:3">
      <c r="A2504" s="9">
        <v>41753</v>
      </c>
      <c r="B2504">
        <v>4.2626999999999997</v>
      </c>
      <c r="C2504">
        <f t="shared" si="39"/>
        <v>2014</v>
      </c>
    </row>
    <row r="2505" spans="1:3">
      <c r="A2505" s="9">
        <v>41752</v>
      </c>
      <c r="B2505">
        <v>4.2554999999999996</v>
      </c>
      <c r="C2505">
        <f t="shared" si="39"/>
        <v>2014</v>
      </c>
    </row>
    <row r="2506" spans="1:3">
      <c r="A2506" s="9">
        <v>41751</v>
      </c>
      <c r="B2506">
        <v>4.2638999999999996</v>
      </c>
      <c r="C2506">
        <f t="shared" si="39"/>
        <v>2014</v>
      </c>
    </row>
    <row r="2507" spans="1:3">
      <c r="A2507" s="9">
        <v>41750</v>
      </c>
      <c r="B2507">
        <v>4.2699999999999996</v>
      </c>
      <c r="C2507">
        <f t="shared" si="39"/>
        <v>2014</v>
      </c>
    </row>
    <row r="2508" spans="1:3">
      <c r="A2508" s="9">
        <v>41746</v>
      </c>
      <c r="B2508">
        <v>4.2748999999999997</v>
      </c>
      <c r="C2508">
        <f t="shared" si="39"/>
        <v>2014</v>
      </c>
    </row>
    <row r="2509" spans="1:3">
      <c r="A2509" s="9">
        <v>41745</v>
      </c>
      <c r="B2509">
        <v>4.2375999999999996</v>
      </c>
      <c r="C2509">
        <f t="shared" si="39"/>
        <v>2014</v>
      </c>
    </row>
    <row r="2510" spans="1:3">
      <c r="A2510" s="9">
        <v>41744</v>
      </c>
      <c r="B2510">
        <v>4.2431999999999999</v>
      </c>
      <c r="C2510">
        <f t="shared" si="39"/>
        <v>2014</v>
      </c>
    </row>
    <row r="2511" spans="1:3">
      <c r="A2511" s="9">
        <v>41743</v>
      </c>
      <c r="B2511">
        <v>4.2630999999999997</v>
      </c>
      <c r="C2511">
        <f t="shared" si="39"/>
        <v>2014</v>
      </c>
    </row>
    <row r="2512" spans="1:3">
      <c r="A2512" s="9">
        <v>41740</v>
      </c>
      <c r="B2512">
        <v>4.2565999999999997</v>
      </c>
      <c r="C2512">
        <f t="shared" si="39"/>
        <v>2014</v>
      </c>
    </row>
    <row r="2513" spans="1:3">
      <c r="A2513" s="9">
        <v>41739</v>
      </c>
      <c r="B2513">
        <v>4.2885999999999997</v>
      </c>
      <c r="C2513">
        <f t="shared" si="39"/>
        <v>2014</v>
      </c>
    </row>
    <row r="2514" spans="1:3">
      <c r="A2514" s="9">
        <v>41738</v>
      </c>
      <c r="B2514">
        <v>4.3066000000000004</v>
      </c>
      <c r="C2514">
        <f t="shared" si="39"/>
        <v>2014</v>
      </c>
    </row>
    <row r="2515" spans="1:3">
      <c r="A2515" s="9">
        <v>41737</v>
      </c>
      <c r="B2515">
        <v>4.2766999999999999</v>
      </c>
      <c r="C2515">
        <f t="shared" si="39"/>
        <v>2014</v>
      </c>
    </row>
    <row r="2516" spans="1:3">
      <c r="A2516" s="9">
        <v>41736</v>
      </c>
      <c r="B2516">
        <v>4.2855999999999996</v>
      </c>
      <c r="C2516">
        <f t="shared" si="39"/>
        <v>2014</v>
      </c>
    </row>
    <row r="2517" spans="1:3">
      <c r="A2517" s="9">
        <v>41733</v>
      </c>
      <c r="B2517">
        <v>4.3125</v>
      </c>
      <c r="C2517">
        <f t="shared" si="39"/>
        <v>2014</v>
      </c>
    </row>
    <row r="2518" spans="1:3">
      <c r="A2518" s="9">
        <v>41732</v>
      </c>
      <c r="B2518">
        <v>4.3432000000000004</v>
      </c>
      <c r="C2518">
        <f t="shared" si="39"/>
        <v>2014</v>
      </c>
    </row>
    <row r="2519" spans="1:3">
      <c r="A2519" s="9">
        <v>41731</v>
      </c>
      <c r="B2519">
        <v>4.3514999999999997</v>
      </c>
      <c r="C2519">
        <f t="shared" si="39"/>
        <v>2014</v>
      </c>
    </row>
    <row r="2520" spans="1:3">
      <c r="A2520" s="9">
        <v>41730</v>
      </c>
      <c r="B2520">
        <v>4.3243999999999998</v>
      </c>
      <c r="C2520">
        <f t="shared" si="39"/>
        <v>2014</v>
      </c>
    </row>
    <row r="2521" spans="1:3">
      <c r="A2521" s="9">
        <v>41729</v>
      </c>
      <c r="B2521">
        <v>4.2767999999999997</v>
      </c>
      <c r="C2521">
        <f t="shared" si="39"/>
        <v>2014</v>
      </c>
    </row>
    <row r="2522" spans="1:3">
      <c r="A2522" s="9">
        <v>41726</v>
      </c>
      <c r="B2522">
        <v>4.2564000000000002</v>
      </c>
      <c r="C2522">
        <f t="shared" si="39"/>
        <v>2014</v>
      </c>
    </row>
    <row r="2523" spans="1:3">
      <c r="A2523" s="9">
        <v>41725</v>
      </c>
      <c r="B2523">
        <v>4.2462</v>
      </c>
      <c r="C2523">
        <f t="shared" si="39"/>
        <v>2014</v>
      </c>
    </row>
    <row r="2524" spans="1:3">
      <c r="A2524" s="9">
        <v>41724</v>
      </c>
      <c r="B2524">
        <v>4.2737999999999996</v>
      </c>
      <c r="C2524">
        <f t="shared" si="39"/>
        <v>2014</v>
      </c>
    </row>
    <row r="2525" spans="1:3">
      <c r="A2525" s="9">
        <v>41723</v>
      </c>
      <c r="B2525">
        <v>4.2849000000000004</v>
      </c>
      <c r="C2525">
        <f t="shared" si="39"/>
        <v>2014</v>
      </c>
    </row>
    <row r="2526" spans="1:3">
      <c r="A2526" s="9">
        <v>41722</v>
      </c>
      <c r="B2526">
        <v>4.258</v>
      </c>
      <c r="C2526">
        <f t="shared" si="39"/>
        <v>2014</v>
      </c>
    </row>
    <row r="2527" spans="1:3">
      <c r="A2527" s="9">
        <v>41719</v>
      </c>
      <c r="B2527">
        <v>4.2742000000000004</v>
      </c>
      <c r="C2527">
        <f t="shared" si="39"/>
        <v>2014</v>
      </c>
    </row>
    <row r="2528" spans="1:3">
      <c r="A2528" s="9">
        <v>41718</v>
      </c>
      <c r="B2528">
        <v>4.3082000000000003</v>
      </c>
      <c r="C2528">
        <f t="shared" si="39"/>
        <v>2014</v>
      </c>
    </row>
    <row r="2529" spans="1:3">
      <c r="A2529" s="9">
        <v>41717</v>
      </c>
      <c r="B2529">
        <v>4.3025000000000002</v>
      </c>
      <c r="C2529">
        <f t="shared" si="39"/>
        <v>2014</v>
      </c>
    </row>
    <row r="2530" spans="1:3">
      <c r="A2530" s="9">
        <v>41716</v>
      </c>
      <c r="B2530">
        <v>4.2671000000000001</v>
      </c>
      <c r="C2530">
        <f t="shared" si="39"/>
        <v>2014</v>
      </c>
    </row>
    <row r="2531" spans="1:3">
      <c r="A2531" s="9">
        <v>41715</v>
      </c>
      <c r="B2531">
        <v>4.2824999999999998</v>
      </c>
      <c r="C2531">
        <f t="shared" si="39"/>
        <v>2014</v>
      </c>
    </row>
    <row r="2532" spans="1:3">
      <c r="A2532" s="9">
        <v>41712</v>
      </c>
      <c r="B2532">
        <v>4.2553999999999998</v>
      </c>
      <c r="C2532">
        <f t="shared" si="39"/>
        <v>2014</v>
      </c>
    </row>
    <row r="2533" spans="1:3">
      <c r="A2533" s="9">
        <v>41711</v>
      </c>
      <c r="B2533">
        <v>4.2523999999999997</v>
      </c>
      <c r="C2533">
        <f t="shared" si="39"/>
        <v>2014</v>
      </c>
    </row>
    <row r="2534" spans="1:3">
      <c r="A2534" s="9">
        <v>41710</v>
      </c>
      <c r="B2534">
        <v>4.3078000000000003</v>
      </c>
      <c r="C2534">
        <f t="shared" si="39"/>
        <v>2014</v>
      </c>
    </row>
    <row r="2535" spans="1:3">
      <c r="A2535" s="9">
        <v>41709</v>
      </c>
      <c r="B2535">
        <v>4.3369999999999997</v>
      </c>
      <c r="C2535">
        <f t="shared" si="39"/>
        <v>2014</v>
      </c>
    </row>
    <row r="2536" spans="1:3">
      <c r="A2536" s="9">
        <v>41708</v>
      </c>
      <c r="B2536">
        <v>4.3510999999999997</v>
      </c>
      <c r="C2536">
        <f t="shared" si="39"/>
        <v>2014</v>
      </c>
    </row>
    <row r="2537" spans="1:3">
      <c r="A2537" s="9">
        <v>41705</v>
      </c>
      <c r="B2537">
        <v>4.3654000000000002</v>
      </c>
      <c r="C2537">
        <f t="shared" si="39"/>
        <v>2014</v>
      </c>
    </row>
    <row r="2538" spans="1:3">
      <c r="A2538" s="9">
        <v>41704</v>
      </c>
      <c r="B2538">
        <v>4.3380999999999998</v>
      </c>
      <c r="C2538">
        <f t="shared" si="39"/>
        <v>2014</v>
      </c>
    </row>
    <row r="2539" spans="1:3">
      <c r="A2539" s="9">
        <v>41703</v>
      </c>
      <c r="B2539">
        <v>4.2941000000000003</v>
      </c>
      <c r="C2539">
        <f t="shared" si="39"/>
        <v>2014</v>
      </c>
    </row>
    <row r="2540" spans="1:3">
      <c r="A2540" s="9">
        <v>41702</v>
      </c>
      <c r="B2540">
        <v>4.3097000000000003</v>
      </c>
      <c r="C2540">
        <f t="shared" si="39"/>
        <v>2014</v>
      </c>
    </row>
    <row r="2541" spans="1:3">
      <c r="A2541" s="9">
        <v>41701</v>
      </c>
      <c r="B2541">
        <v>4.2541000000000002</v>
      </c>
      <c r="C2541">
        <f t="shared" si="39"/>
        <v>2014</v>
      </c>
    </row>
    <row r="2542" spans="1:3">
      <c r="A2542" s="9">
        <v>41698</v>
      </c>
      <c r="B2542">
        <v>4.2667000000000002</v>
      </c>
      <c r="C2542">
        <f t="shared" si="39"/>
        <v>2014</v>
      </c>
    </row>
    <row r="2543" spans="1:3">
      <c r="A2543" s="9">
        <v>41697</v>
      </c>
      <c r="B2543">
        <v>4.2698999999999998</v>
      </c>
      <c r="C2543">
        <f t="shared" si="39"/>
        <v>2014</v>
      </c>
    </row>
    <row r="2544" spans="1:3">
      <c r="A2544" s="9">
        <v>41696</v>
      </c>
      <c r="B2544">
        <v>4.2981999999999996</v>
      </c>
      <c r="C2544">
        <f t="shared" si="39"/>
        <v>2014</v>
      </c>
    </row>
    <row r="2545" spans="1:3">
      <c r="A2545" s="9">
        <v>41695</v>
      </c>
      <c r="B2545">
        <v>4.3217999999999996</v>
      </c>
      <c r="C2545">
        <f t="shared" si="39"/>
        <v>2014</v>
      </c>
    </row>
    <row r="2546" spans="1:3">
      <c r="A2546" s="9">
        <v>41694</v>
      </c>
      <c r="B2546">
        <v>4.3571999999999997</v>
      </c>
      <c r="C2546">
        <f t="shared" si="39"/>
        <v>2014</v>
      </c>
    </row>
    <row r="2547" spans="1:3">
      <c r="A2547" s="9">
        <v>41691</v>
      </c>
      <c r="B2547">
        <v>4.3594999999999997</v>
      </c>
      <c r="C2547">
        <f t="shared" si="39"/>
        <v>2014</v>
      </c>
    </row>
    <row r="2548" spans="1:3">
      <c r="A2548" s="9">
        <v>41690</v>
      </c>
      <c r="B2548">
        <v>4.3888999999999996</v>
      </c>
      <c r="C2548">
        <f t="shared" si="39"/>
        <v>2014</v>
      </c>
    </row>
    <row r="2549" spans="1:3">
      <c r="A2549" s="9">
        <v>41689</v>
      </c>
      <c r="B2549">
        <v>4.3888999999999996</v>
      </c>
      <c r="C2549">
        <f t="shared" si="39"/>
        <v>2014</v>
      </c>
    </row>
    <row r="2550" spans="1:3">
      <c r="A2550" s="9">
        <v>41688</v>
      </c>
      <c r="B2550">
        <v>4.3891999999999998</v>
      </c>
      <c r="C2550">
        <f t="shared" si="39"/>
        <v>2014</v>
      </c>
    </row>
    <row r="2551" spans="1:3">
      <c r="A2551" s="9">
        <v>41684</v>
      </c>
      <c r="B2551">
        <v>4.3895</v>
      </c>
      <c r="C2551">
        <f t="shared" si="39"/>
        <v>2014</v>
      </c>
    </row>
    <row r="2552" spans="1:3">
      <c r="A2552" s="9">
        <v>41683</v>
      </c>
      <c r="B2552">
        <v>4.3959000000000001</v>
      </c>
      <c r="C2552">
        <f t="shared" si="39"/>
        <v>2014</v>
      </c>
    </row>
    <row r="2553" spans="1:3">
      <c r="A2553" s="9">
        <v>41682</v>
      </c>
      <c r="B2553">
        <v>4.4149000000000003</v>
      </c>
      <c r="C2553">
        <f t="shared" si="39"/>
        <v>2014</v>
      </c>
    </row>
    <row r="2554" spans="1:3">
      <c r="A2554" s="9">
        <v>41681</v>
      </c>
      <c r="B2554">
        <v>4.4086999999999996</v>
      </c>
      <c r="C2554">
        <f t="shared" si="39"/>
        <v>2014</v>
      </c>
    </row>
    <row r="2555" spans="1:3">
      <c r="A2555" s="9">
        <v>41680</v>
      </c>
      <c r="B2555">
        <v>4.3634000000000004</v>
      </c>
      <c r="C2555">
        <f t="shared" si="39"/>
        <v>2014</v>
      </c>
    </row>
    <row r="2556" spans="1:3">
      <c r="A2556" s="9">
        <v>41677</v>
      </c>
      <c r="B2556">
        <v>4.3552</v>
      </c>
      <c r="C2556">
        <f t="shared" si="39"/>
        <v>2014</v>
      </c>
    </row>
    <row r="2557" spans="1:3">
      <c r="A2557" s="9">
        <v>41676</v>
      </c>
      <c r="B2557">
        <v>4.3822000000000001</v>
      </c>
      <c r="C2557">
        <f t="shared" si="39"/>
        <v>2014</v>
      </c>
    </row>
    <row r="2558" spans="1:3">
      <c r="A2558" s="9">
        <v>41675</v>
      </c>
      <c r="B2558">
        <v>4.3356000000000003</v>
      </c>
      <c r="C2558">
        <f t="shared" si="39"/>
        <v>2014</v>
      </c>
    </row>
    <row r="2559" spans="1:3">
      <c r="A2559" s="9">
        <v>41674</v>
      </c>
      <c r="B2559">
        <v>4.2881</v>
      </c>
      <c r="C2559">
        <f t="shared" si="39"/>
        <v>2014</v>
      </c>
    </row>
    <row r="2560" spans="1:3">
      <c r="A2560" s="9">
        <v>41673</v>
      </c>
      <c r="B2560">
        <v>4.2445000000000004</v>
      </c>
      <c r="C2560">
        <f t="shared" si="39"/>
        <v>2014</v>
      </c>
    </row>
    <row r="2561" spans="1:3">
      <c r="A2561" s="9">
        <v>41670</v>
      </c>
      <c r="B2561">
        <v>4.2710999999999997</v>
      </c>
      <c r="C2561">
        <f t="shared" si="39"/>
        <v>2014</v>
      </c>
    </row>
    <row r="2562" spans="1:3">
      <c r="A2562" s="9">
        <v>41669</v>
      </c>
      <c r="B2562">
        <v>4.2944000000000004</v>
      </c>
      <c r="C2562">
        <f t="shared" si="39"/>
        <v>2014</v>
      </c>
    </row>
    <row r="2563" spans="1:3">
      <c r="A2563" s="9">
        <v>41668</v>
      </c>
      <c r="B2563">
        <v>4.2861000000000002</v>
      </c>
      <c r="C2563">
        <f t="shared" si="39"/>
        <v>2014</v>
      </c>
    </row>
    <row r="2564" spans="1:3">
      <c r="A2564" s="9">
        <v>41667</v>
      </c>
      <c r="B2564">
        <v>4.3268000000000004</v>
      </c>
      <c r="C2564">
        <f t="shared" si="39"/>
        <v>2014</v>
      </c>
    </row>
    <row r="2565" spans="1:3">
      <c r="A2565" s="9">
        <v>41666</v>
      </c>
      <c r="B2565">
        <v>4.3449999999999998</v>
      </c>
      <c r="C2565">
        <f t="shared" ref="C2565:C2628" si="40">YEAR(A2565)</f>
        <v>2014</v>
      </c>
    </row>
    <row r="2566" spans="1:3">
      <c r="A2566" s="9">
        <v>41663</v>
      </c>
      <c r="B2566">
        <v>4.3148</v>
      </c>
      <c r="C2566">
        <f t="shared" si="40"/>
        <v>2014</v>
      </c>
    </row>
    <row r="2567" spans="1:3">
      <c r="A2567" s="9">
        <v>41662</v>
      </c>
      <c r="B2567">
        <v>4.3211000000000004</v>
      </c>
      <c r="C2567">
        <f t="shared" si="40"/>
        <v>2014</v>
      </c>
    </row>
    <row r="2568" spans="1:3">
      <c r="A2568" s="9">
        <v>41661</v>
      </c>
      <c r="B2568">
        <v>4.3879999999999999</v>
      </c>
      <c r="C2568">
        <f t="shared" si="40"/>
        <v>2014</v>
      </c>
    </row>
    <row r="2569" spans="1:3">
      <c r="A2569" s="9">
        <v>41660</v>
      </c>
      <c r="B2569">
        <v>4.4012000000000002</v>
      </c>
      <c r="C2569">
        <f t="shared" si="40"/>
        <v>2014</v>
      </c>
    </row>
    <row r="2570" spans="1:3">
      <c r="A2570" s="9">
        <v>41659</v>
      </c>
      <c r="B2570">
        <v>4.4013999999999998</v>
      </c>
      <c r="C2570">
        <f t="shared" si="40"/>
        <v>2014</v>
      </c>
    </row>
    <row r="2571" spans="1:3">
      <c r="A2571" s="9">
        <v>41656</v>
      </c>
      <c r="B2571">
        <v>4.4085000000000001</v>
      </c>
      <c r="C2571">
        <f t="shared" si="40"/>
        <v>2014</v>
      </c>
    </row>
    <row r="2572" spans="1:3">
      <c r="A2572" s="9">
        <v>41655</v>
      </c>
      <c r="B2572">
        <v>4.4244000000000003</v>
      </c>
      <c r="C2572">
        <f t="shared" si="40"/>
        <v>2014</v>
      </c>
    </row>
    <row r="2573" spans="1:3">
      <c r="A2573" s="9">
        <v>41654</v>
      </c>
      <c r="B2573">
        <v>4.4711999999999996</v>
      </c>
      <c r="C2573">
        <f t="shared" si="40"/>
        <v>2014</v>
      </c>
    </row>
    <row r="2574" spans="1:3">
      <c r="A2574" s="9">
        <v>41653</v>
      </c>
      <c r="B2574">
        <v>4.4717000000000002</v>
      </c>
      <c r="C2574">
        <f t="shared" si="40"/>
        <v>2014</v>
      </c>
    </row>
    <row r="2575" spans="1:3">
      <c r="A2575" s="9">
        <v>41652</v>
      </c>
      <c r="B2575">
        <v>4.4512999999999998</v>
      </c>
      <c r="C2575">
        <f t="shared" si="40"/>
        <v>2014</v>
      </c>
    </row>
    <row r="2576" spans="1:3">
      <c r="A2576" s="9">
        <v>41649</v>
      </c>
      <c r="B2576">
        <v>4.4675000000000002</v>
      </c>
      <c r="C2576">
        <f t="shared" si="40"/>
        <v>2014</v>
      </c>
    </row>
    <row r="2577" spans="1:3">
      <c r="A2577" s="9">
        <v>41648</v>
      </c>
      <c r="B2577">
        <v>4.5555000000000003</v>
      </c>
      <c r="C2577">
        <f t="shared" si="40"/>
        <v>2014</v>
      </c>
    </row>
    <row r="2578" spans="1:3">
      <c r="A2578" s="9">
        <v>41647</v>
      </c>
      <c r="B2578">
        <v>4.577</v>
      </c>
      <c r="C2578">
        <f t="shared" si="40"/>
        <v>2014</v>
      </c>
    </row>
    <row r="2579" spans="1:3">
      <c r="A2579" s="9">
        <v>41646</v>
      </c>
      <c r="B2579">
        <v>4.5232999999999999</v>
      </c>
      <c r="C2579">
        <f t="shared" si="40"/>
        <v>2014</v>
      </c>
    </row>
    <row r="2580" spans="1:3">
      <c r="A2580" s="9">
        <v>41645</v>
      </c>
      <c r="B2580">
        <v>4.5625999999999998</v>
      </c>
      <c r="C2580">
        <f t="shared" si="40"/>
        <v>2014</v>
      </c>
    </row>
    <row r="2581" spans="1:3">
      <c r="A2581" s="9">
        <v>41642</v>
      </c>
      <c r="B2581">
        <v>4.5933000000000002</v>
      </c>
      <c r="C2581">
        <f t="shared" si="40"/>
        <v>2014</v>
      </c>
    </row>
    <row r="2582" spans="1:3">
      <c r="A2582" s="9">
        <v>41641</v>
      </c>
      <c r="B2582">
        <v>4.5919999999999996</v>
      </c>
      <c r="C2582">
        <f t="shared" si="40"/>
        <v>2014</v>
      </c>
    </row>
    <row r="2583" spans="1:3">
      <c r="A2583" s="9">
        <v>41639</v>
      </c>
      <c r="B2583">
        <v>4.6224999999999996</v>
      </c>
      <c r="C2583">
        <f t="shared" si="40"/>
        <v>2013</v>
      </c>
    </row>
    <row r="2584" spans="1:3">
      <c r="A2584" s="9">
        <v>41638</v>
      </c>
      <c r="B2584">
        <v>4.5917000000000003</v>
      </c>
      <c r="C2584">
        <f t="shared" si="40"/>
        <v>2013</v>
      </c>
    </row>
    <row r="2585" spans="1:3">
      <c r="A2585" s="9">
        <v>41635</v>
      </c>
      <c r="B2585">
        <v>4.6374000000000004</v>
      </c>
      <c r="C2585">
        <f t="shared" si="40"/>
        <v>2013</v>
      </c>
    </row>
    <row r="2586" spans="1:3">
      <c r="A2586" s="9">
        <v>41632</v>
      </c>
      <c r="B2586">
        <v>4.5804</v>
      </c>
      <c r="C2586">
        <f t="shared" si="40"/>
        <v>2013</v>
      </c>
    </row>
    <row r="2587" spans="1:3">
      <c r="A2587" s="9">
        <v>41631</v>
      </c>
      <c r="B2587">
        <v>4.5572999999999997</v>
      </c>
      <c r="C2587">
        <f t="shared" si="40"/>
        <v>2013</v>
      </c>
    </row>
    <row r="2588" spans="1:3">
      <c r="A2588" s="9">
        <v>41628</v>
      </c>
      <c r="B2588">
        <v>4.5618999999999996</v>
      </c>
      <c r="C2588">
        <f t="shared" si="40"/>
        <v>2013</v>
      </c>
    </row>
    <row r="2589" spans="1:3">
      <c r="A2589" s="9">
        <v>41627</v>
      </c>
      <c r="B2589">
        <v>4.6055999999999999</v>
      </c>
      <c r="C2589">
        <f t="shared" si="40"/>
        <v>2013</v>
      </c>
    </row>
    <row r="2590" spans="1:3">
      <c r="A2590" s="9">
        <v>41626</v>
      </c>
      <c r="B2590">
        <v>4.6172000000000004</v>
      </c>
      <c r="C2590">
        <f t="shared" si="40"/>
        <v>2013</v>
      </c>
    </row>
    <row r="2591" spans="1:3">
      <c r="A2591" s="9">
        <v>41625</v>
      </c>
      <c r="B2591">
        <v>4.5865999999999998</v>
      </c>
      <c r="C2591">
        <f t="shared" si="40"/>
        <v>2013</v>
      </c>
    </row>
    <row r="2592" spans="1:3">
      <c r="A2592" s="9">
        <v>41624</v>
      </c>
      <c r="B2592">
        <v>4.6096000000000004</v>
      </c>
      <c r="C2592">
        <f t="shared" si="40"/>
        <v>2013</v>
      </c>
    </row>
    <row r="2593" spans="1:3">
      <c r="A2593" s="9">
        <v>41621</v>
      </c>
      <c r="B2593">
        <v>4.6073000000000004</v>
      </c>
      <c r="C2593">
        <f t="shared" si="40"/>
        <v>2013</v>
      </c>
    </row>
    <row r="2594" spans="1:3">
      <c r="A2594" s="9">
        <v>41620</v>
      </c>
      <c r="B2594">
        <v>4.6128999999999998</v>
      </c>
      <c r="C2594">
        <f t="shared" si="40"/>
        <v>2013</v>
      </c>
    </row>
    <row r="2595" spans="1:3">
      <c r="A2595" s="9">
        <v>41619</v>
      </c>
      <c r="B2595">
        <v>4.6078999999999999</v>
      </c>
      <c r="C2595">
        <f t="shared" si="40"/>
        <v>2013</v>
      </c>
    </row>
    <row r="2596" spans="1:3">
      <c r="A2596" s="9">
        <v>41618</v>
      </c>
      <c r="B2596">
        <v>4.5666000000000002</v>
      </c>
      <c r="C2596">
        <f t="shared" si="40"/>
        <v>2013</v>
      </c>
    </row>
    <row r="2597" spans="1:3">
      <c r="A2597" s="9">
        <v>41617</v>
      </c>
      <c r="B2597">
        <v>4.6443000000000003</v>
      </c>
      <c r="C2597">
        <f t="shared" si="40"/>
        <v>2013</v>
      </c>
    </row>
    <row r="2598" spans="1:3">
      <c r="A2598" s="9">
        <v>41614</v>
      </c>
      <c r="B2598">
        <v>4.6626000000000003</v>
      </c>
      <c r="C2598">
        <f t="shared" si="40"/>
        <v>2013</v>
      </c>
    </row>
    <row r="2599" spans="1:3">
      <c r="A2599" s="9">
        <v>41613</v>
      </c>
      <c r="B2599">
        <v>4.6703999999999999</v>
      </c>
      <c r="C2599">
        <f t="shared" si="40"/>
        <v>2013</v>
      </c>
    </row>
    <row r="2600" spans="1:3">
      <c r="A2600" s="9">
        <v>41612</v>
      </c>
      <c r="B2600">
        <v>4.6563999999999997</v>
      </c>
      <c r="C2600">
        <f t="shared" si="40"/>
        <v>2013</v>
      </c>
    </row>
    <row r="2601" spans="1:3">
      <c r="A2601" s="9">
        <v>41611</v>
      </c>
      <c r="B2601">
        <v>4.5826000000000002</v>
      </c>
      <c r="C2601">
        <f t="shared" si="40"/>
        <v>2013</v>
      </c>
    </row>
    <row r="2602" spans="1:3">
      <c r="A2602" s="9">
        <v>41610</v>
      </c>
      <c r="B2602">
        <v>4.5913000000000004</v>
      </c>
      <c r="C2602">
        <f t="shared" si="40"/>
        <v>2013</v>
      </c>
    </row>
    <row r="2603" spans="1:3">
      <c r="A2603" s="9">
        <v>41607</v>
      </c>
      <c r="B2603">
        <v>4.5547000000000004</v>
      </c>
      <c r="C2603">
        <f t="shared" si="40"/>
        <v>2013</v>
      </c>
    </row>
    <row r="2604" spans="1:3">
      <c r="A2604" s="9">
        <v>41606</v>
      </c>
      <c r="B2604">
        <v>4.5416999999999996</v>
      </c>
      <c r="C2604">
        <f t="shared" si="40"/>
        <v>2013</v>
      </c>
    </row>
    <row r="2605" spans="1:3">
      <c r="A2605" s="9">
        <v>41605</v>
      </c>
      <c r="B2605">
        <v>4.5484</v>
      </c>
      <c r="C2605">
        <f t="shared" si="40"/>
        <v>2013</v>
      </c>
    </row>
    <row r="2606" spans="1:3">
      <c r="A2606" s="9">
        <v>41604</v>
      </c>
      <c r="B2606">
        <v>4.5121000000000002</v>
      </c>
      <c r="C2606">
        <f t="shared" si="40"/>
        <v>2013</v>
      </c>
    </row>
    <row r="2607" spans="1:3">
      <c r="A2607" s="9">
        <v>41603</v>
      </c>
      <c r="B2607">
        <v>4.5397999999999996</v>
      </c>
      <c r="C2607">
        <f t="shared" si="40"/>
        <v>2013</v>
      </c>
    </row>
    <row r="2608" spans="1:3">
      <c r="A2608" s="9">
        <v>41600</v>
      </c>
      <c r="B2608">
        <v>4.5631000000000004</v>
      </c>
      <c r="C2608">
        <f t="shared" si="40"/>
        <v>2013</v>
      </c>
    </row>
    <row r="2609" spans="1:3">
      <c r="A2609" s="9">
        <v>41599</v>
      </c>
      <c r="B2609">
        <v>4.6106999999999996</v>
      </c>
      <c r="C2609">
        <f t="shared" si="40"/>
        <v>2013</v>
      </c>
    </row>
    <row r="2610" spans="1:3">
      <c r="A2610" s="9">
        <v>41598</v>
      </c>
      <c r="B2610">
        <v>4.5949999999999998</v>
      </c>
      <c r="C2610">
        <f t="shared" si="40"/>
        <v>2013</v>
      </c>
    </row>
    <row r="2611" spans="1:3">
      <c r="A2611" s="9">
        <v>41597</v>
      </c>
      <c r="B2611">
        <v>4.5186999999999999</v>
      </c>
      <c r="C2611">
        <f t="shared" si="40"/>
        <v>2013</v>
      </c>
    </row>
    <row r="2612" spans="1:3">
      <c r="A2612" s="9">
        <v>41596</v>
      </c>
      <c r="B2612">
        <v>4.4993999999999996</v>
      </c>
      <c r="C2612">
        <f t="shared" si="40"/>
        <v>2013</v>
      </c>
    </row>
    <row r="2613" spans="1:3">
      <c r="A2613" s="9">
        <v>41593</v>
      </c>
      <c r="B2613">
        <v>4.5308999999999999</v>
      </c>
      <c r="C2613">
        <f t="shared" si="40"/>
        <v>2013</v>
      </c>
    </row>
    <row r="2614" spans="1:3">
      <c r="A2614" s="9">
        <v>41592</v>
      </c>
      <c r="B2614">
        <v>4.5340999999999996</v>
      </c>
      <c r="C2614">
        <f t="shared" si="40"/>
        <v>2013</v>
      </c>
    </row>
    <row r="2615" spans="1:3">
      <c r="A2615" s="9">
        <v>41591</v>
      </c>
      <c r="B2615">
        <v>4.5758000000000001</v>
      </c>
      <c r="C2615">
        <f t="shared" si="40"/>
        <v>2013</v>
      </c>
    </row>
    <row r="2616" spans="1:3">
      <c r="A2616" s="9">
        <v>41590</v>
      </c>
      <c r="B2616">
        <v>4.6182999999999996</v>
      </c>
      <c r="C2616">
        <f t="shared" si="40"/>
        <v>2013</v>
      </c>
    </row>
    <row r="2617" spans="1:3">
      <c r="A2617" s="9">
        <v>41586</v>
      </c>
      <c r="B2617">
        <v>4.5830000000000002</v>
      </c>
      <c r="C2617">
        <f t="shared" si="40"/>
        <v>2013</v>
      </c>
    </row>
    <row r="2618" spans="1:3">
      <c r="A2618" s="9">
        <v>41585</v>
      </c>
      <c r="B2618">
        <v>4.5157999999999996</v>
      </c>
      <c r="C2618">
        <f t="shared" si="40"/>
        <v>2013</v>
      </c>
    </row>
    <row r="2619" spans="1:3">
      <c r="A2619" s="9">
        <v>41584</v>
      </c>
      <c r="B2619">
        <v>4.5376000000000003</v>
      </c>
      <c r="C2619">
        <f t="shared" si="40"/>
        <v>2013</v>
      </c>
    </row>
    <row r="2620" spans="1:3">
      <c r="A2620" s="9">
        <v>41583</v>
      </c>
      <c r="B2620">
        <v>4.5378999999999996</v>
      </c>
      <c r="C2620">
        <f t="shared" si="40"/>
        <v>2013</v>
      </c>
    </row>
    <row r="2621" spans="1:3">
      <c r="A2621" s="9">
        <v>41582</v>
      </c>
      <c r="B2621">
        <v>4.5149999999999997</v>
      </c>
      <c r="C2621">
        <f t="shared" si="40"/>
        <v>2013</v>
      </c>
    </row>
    <row r="2622" spans="1:3">
      <c r="A2622" s="9">
        <v>41579</v>
      </c>
      <c r="B2622">
        <v>4.5407999999999999</v>
      </c>
      <c r="C2622">
        <f t="shared" si="40"/>
        <v>2013</v>
      </c>
    </row>
    <row r="2623" spans="1:3">
      <c r="A2623" s="9">
        <v>41578</v>
      </c>
      <c r="B2623">
        <v>4.4771000000000001</v>
      </c>
      <c r="C2623">
        <f t="shared" si="40"/>
        <v>2013</v>
      </c>
    </row>
    <row r="2624" spans="1:3">
      <c r="A2624" s="9">
        <v>41577</v>
      </c>
      <c r="B2624">
        <v>4.4793000000000003</v>
      </c>
      <c r="C2624">
        <f t="shared" si="40"/>
        <v>2013</v>
      </c>
    </row>
    <row r="2625" spans="1:3">
      <c r="A2625" s="9">
        <v>41576</v>
      </c>
      <c r="B2625">
        <v>4.4736000000000002</v>
      </c>
      <c r="C2625">
        <f t="shared" si="40"/>
        <v>2013</v>
      </c>
    </row>
    <row r="2626" spans="1:3">
      <c r="A2626" s="9">
        <v>41575</v>
      </c>
      <c r="B2626">
        <v>4.4874999999999998</v>
      </c>
      <c r="C2626">
        <f t="shared" si="40"/>
        <v>2013</v>
      </c>
    </row>
    <row r="2627" spans="1:3">
      <c r="A2627" s="9">
        <v>41572</v>
      </c>
      <c r="B2627">
        <v>4.4923000000000002</v>
      </c>
      <c r="C2627">
        <f t="shared" si="40"/>
        <v>2013</v>
      </c>
    </row>
    <row r="2628" spans="1:3">
      <c r="A2628" s="9">
        <v>41571</v>
      </c>
      <c r="B2628">
        <v>4.5052000000000003</v>
      </c>
      <c r="C2628">
        <f t="shared" si="40"/>
        <v>2013</v>
      </c>
    </row>
    <row r="2629" spans="1:3">
      <c r="A2629" s="9">
        <v>41570</v>
      </c>
      <c r="B2629">
        <v>4.5038</v>
      </c>
      <c r="C2629">
        <f t="shared" ref="C2629:C2692" si="41">YEAR(A2629)</f>
        <v>2013</v>
      </c>
    </row>
    <row r="2630" spans="1:3">
      <c r="A2630" s="9">
        <v>41569</v>
      </c>
      <c r="B2630">
        <v>4.5484</v>
      </c>
      <c r="C2630">
        <f t="shared" si="41"/>
        <v>2013</v>
      </c>
    </row>
    <row r="2631" spans="1:3">
      <c r="A2631" s="9">
        <v>41568</v>
      </c>
      <c r="B2631">
        <v>4.609</v>
      </c>
      <c r="C2631">
        <f t="shared" si="41"/>
        <v>2013</v>
      </c>
    </row>
    <row r="2632" spans="1:3">
      <c r="A2632" s="9">
        <v>41565</v>
      </c>
      <c r="B2632">
        <v>4.5896999999999997</v>
      </c>
      <c r="C2632">
        <f t="shared" si="41"/>
        <v>2013</v>
      </c>
    </row>
    <row r="2633" spans="1:3">
      <c r="A2633" s="9">
        <v>41564</v>
      </c>
      <c r="B2633">
        <v>4.6130000000000004</v>
      </c>
      <c r="C2633">
        <f t="shared" si="41"/>
        <v>2013</v>
      </c>
    </row>
    <row r="2634" spans="1:3">
      <c r="A2634" s="9">
        <v>41563</v>
      </c>
      <c r="B2634">
        <v>4.6401000000000003</v>
      </c>
      <c r="C2634">
        <f t="shared" si="41"/>
        <v>2013</v>
      </c>
    </row>
    <row r="2635" spans="1:3">
      <c r="A2635" s="9">
        <v>41562</v>
      </c>
      <c r="B2635">
        <v>4.6764000000000001</v>
      </c>
      <c r="C2635">
        <f t="shared" si="41"/>
        <v>2013</v>
      </c>
    </row>
    <row r="2636" spans="1:3">
      <c r="A2636" s="9">
        <v>41558</v>
      </c>
      <c r="B2636">
        <v>4.6353</v>
      </c>
      <c r="C2636">
        <f t="shared" si="41"/>
        <v>2013</v>
      </c>
    </row>
    <row r="2637" spans="1:3">
      <c r="A2637" s="9">
        <v>41557</v>
      </c>
      <c r="B2637">
        <v>4.6562000000000001</v>
      </c>
      <c r="C2637">
        <f t="shared" si="41"/>
        <v>2013</v>
      </c>
    </row>
    <row r="2638" spans="1:3">
      <c r="A2638" s="9">
        <v>41556</v>
      </c>
      <c r="B2638">
        <v>4.6215999999999999</v>
      </c>
      <c r="C2638">
        <f t="shared" si="41"/>
        <v>2013</v>
      </c>
    </row>
    <row r="2639" spans="1:3">
      <c r="A2639" s="9">
        <v>41555</v>
      </c>
      <c r="B2639">
        <v>4.6123000000000003</v>
      </c>
      <c r="C2639">
        <f t="shared" si="41"/>
        <v>2013</v>
      </c>
    </row>
    <row r="2640" spans="1:3">
      <c r="A2640" s="9">
        <v>41554</v>
      </c>
      <c r="B2640">
        <v>4.6040999999999999</v>
      </c>
      <c r="C2640">
        <f t="shared" si="41"/>
        <v>2013</v>
      </c>
    </row>
    <row r="2641" spans="1:3">
      <c r="A2641" s="9">
        <v>41551</v>
      </c>
      <c r="B2641">
        <v>4.6097999999999999</v>
      </c>
      <c r="C2641">
        <f t="shared" si="41"/>
        <v>2013</v>
      </c>
    </row>
    <row r="2642" spans="1:3">
      <c r="A2642" s="9">
        <v>41550</v>
      </c>
      <c r="B2642">
        <v>4.5876999999999999</v>
      </c>
      <c r="C2642">
        <f t="shared" si="41"/>
        <v>2013</v>
      </c>
    </row>
    <row r="2643" spans="1:3">
      <c r="A2643" s="9">
        <v>41549</v>
      </c>
      <c r="B2643">
        <v>4.5867000000000004</v>
      </c>
      <c r="C2643">
        <f t="shared" si="41"/>
        <v>2013</v>
      </c>
    </row>
    <row r="2644" spans="1:3">
      <c r="A2644" s="9">
        <v>41548</v>
      </c>
      <c r="B2644">
        <v>4.5864000000000003</v>
      </c>
      <c r="C2644">
        <f t="shared" si="41"/>
        <v>2013</v>
      </c>
    </row>
    <row r="2645" spans="1:3">
      <c r="A2645" s="9">
        <v>41547</v>
      </c>
      <c r="B2645">
        <v>4.5724999999999998</v>
      </c>
      <c r="C2645">
        <f t="shared" si="41"/>
        <v>2013</v>
      </c>
    </row>
    <row r="2646" spans="1:3">
      <c r="A2646" s="9">
        <v>41544</v>
      </c>
      <c r="B2646">
        <v>4.5894000000000004</v>
      </c>
      <c r="C2646">
        <f t="shared" si="41"/>
        <v>2013</v>
      </c>
    </row>
    <row r="2647" spans="1:3">
      <c r="A2647" s="9">
        <v>41543</v>
      </c>
      <c r="B2647">
        <v>4.6261000000000001</v>
      </c>
      <c r="C2647">
        <f t="shared" si="41"/>
        <v>2013</v>
      </c>
    </row>
    <row r="2648" spans="1:3">
      <c r="A2648" s="9">
        <v>41542</v>
      </c>
      <c r="B2648">
        <v>4.6296999999999997</v>
      </c>
      <c r="C2648">
        <f t="shared" si="41"/>
        <v>2013</v>
      </c>
    </row>
    <row r="2649" spans="1:3">
      <c r="A2649" s="9">
        <v>41541</v>
      </c>
      <c r="B2649">
        <v>4.6535000000000002</v>
      </c>
      <c r="C2649">
        <f t="shared" si="41"/>
        <v>2013</v>
      </c>
    </row>
    <row r="2650" spans="1:3">
      <c r="A2650" s="9">
        <v>41540</v>
      </c>
      <c r="B2650">
        <v>4.7057000000000002</v>
      </c>
      <c r="C2650">
        <f t="shared" si="41"/>
        <v>2013</v>
      </c>
    </row>
    <row r="2651" spans="1:3">
      <c r="A2651" s="9">
        <v>41537</v>
      </c>
      <c r="B2651">
        <v>4.7446999999999999</v>
      </c>
      <c r="C2651">
        <f t="shared" si="41"/>
        <v>2013</v>
      </c>
    </row>
    <row r="2652" spans="1:3">
      <c r="A2652" s="9">
        <v>41536</v>
      </c>
      <c r="B2652">
        <v>4.7495000000000003</v>
      </c>
      <c r="C2652">
        <f t="shared" si="41"/>
        <v>2013</v>
      </c>
    </row>
    <row r="2653" spans="1:3">
      <c r="A2653" s="9">
        <v>41535</v>
      </c>
      <c r="B2653">
        <v>4.7489999999999997</v>
      </c>
      <c r="C2653">
        <f t="shared" si="41"/>
        <v>2013</v>
      </c>
    </row>
    <row r="2654" spans="1:3">
      <c r="A2654" s="9">
        <v>41534</v>
      </c>
      <c r="B2654">
        <v>4.7979000000000003</v>
      </c>
      <c r="C2654">
        <f t="shared" si="41"/>
        <v>2013</v>
      </c>
    </row>
    <row r="2655" spans="1:3">
      <c r="A2655" s="9">
        <v>41533</v>
      </c>
      <c r="B2655">
        <v>4.8273999999999999</v>
      </c>
      <c r="C2655">
        <f t="shared" si="41"/>
        <v>2013</v>
      </c>
    </row>
    <row r="2656" spans="1:3">
      <c r="A2656" s="9">
        <v>41530</v>
      </c>
      <c r="B2656">
        <v>4.7610999999999999</v>
      </c>
      <c r="C2656">
        <f t="shared" si="41"/>
        <v>2013</v>
      </c>
    </row>
    <row r="2657" spans="1:3">
      <c r="A2657" s="9">
        <v>41529</v>
      </c>
      <c r="B2657">
        <v>4.7797000000000001</v>
      </c>
      <c r="C2657">
        <f t="shared" si="41"/>
        <v>2013</v>
      </c>
    </row>
    <row r="2658" spans="1:3">
      <c r="A2658" s="9">
        <v>41528</v>
      </c>
      <c r="B2658">
        <v>4.7676999999999996</v>
      </c>
      <c r="C2658">
        <f t="shared" si="41"/>
        <v>2013</v>
      </c>
    </row>
    <row r="2659" spans="1:3">
      <c r="A2659" s="9">
        <v>41527</v>
      </c>
      <c r="B2659">
        <v>4.7923999999999998</v>
      </c>
      <c r="C2659">
        <f t="shared" si="41"/>
        <v>2013</v>
      </c>
    </row>
    <row r="2660" spans="1:3">
      <c r="A2660" s="9">
        <v>41526</v>
      </c>
      <c r="B2660">
        <v>4.7255000000000003</v>
      </c>
      <c r="C2660">
        <f t="shared" si="41"/>
        <v>2013</v>
      </c>
    </row>
    <row r="2661" spans="1:3">
      <c r="A2661" s="9">
        <v>41523</v>
      </c>
      <c r="B2661">
        <v>4.7385000000000002</v>
      </c>
      <c r="C2661">
        <f t="shared" si="41"/>
        <v>2013</v>
      </c>
    </row>
    <row r="2662" spans="1:3">
      <c r="A2662" s="9">
        <v>41522</v>
      </c>
      <c r="B2662">
        <v>4.7435</v>
      </c>
      <c r="C2662">
        <f t="shared" si="41"/>
        <v>2013</v>
      </c>
    </row>
    <row r="2663" spans="1:3">
      <c r="A2663" s="9">
        <v>41521</v>
      </c>
      <c r="B2663">
        <v>4.6740000000000004</v>
      </c>
      <c r="C2663">
        <f t="shared" si="41"/>
        <v>2013</v>
      </c>
    </row>
    <row r="2664" spans="1:3">
      <c r="A2664" s="9">
        <v>41520</v>
      </c>
      <c r="B2664">
        <v>4.6245000000000003</v>
      </c>
      <c r="C2664">
        <f t="shared" si="41"/>
        <v>2013</v>
      </c>
    </row>
    <row r="2665" spans="1:3">
      <c r="A2665" s="9">
        <v>41519</v>
      </c>
      <c r="B2665">
        <v>4.5449999999999999</v>
      </c>
      <c r="C2665">
        <f t="shared" si="41"/>
        <v>2013</v>
      </c>
    </row>
    <row r="2666" spans="1:3">
      <c r="A2666" s="9">
        <v>41516</v>
      </c>
      <c r="B2666">
        <v>4.5449999999999999</v>
      </c>
      <c r="C2666">
        <f t="shared" si="41"/>
        <v>2013</v>
      </c>
    </row>
    <row r="2667" spans="1:3">
      <c r="A2667" s="9">
        <v>41515</v>
      </c>
      <c r="B2667">
        <v>4.5406000000000004</v>
      </c>
      <c r="C2667">
        <f t="shared" si="41"/>
        <v>2013</v>
      </c>
    </row>
    <row r="2668" spans="1:3">
      <c r="A2668" s="9">
        <v>41514</v>
      </c>
      <c r="B2668">
        <v>4.5635000000000003</v>
      </c>
      <c r="C2668">
        <f t="shared" si="41"/>
        <v>2013</v>
      </c>
    </row>
    <row r="2669" spans="1:3">
      <c r="A2669" s="9">
        <v>41513</v>
      </c>
      <c r="B2669">
        <v>4.5015999999999998</v>
      </c>
      <c r="C2669">
        <f t="shared" si="41"/>
        <v>2013</v>
      </c>
    </row>
    <row r="2670" spans="1:3">
      <c r="A2670" s="9">
        <v>41512</v>
      </c>
      <c r="B2670">
        <v>4.5659000000000001</v>
      </c>
      <c r="C2670">
        <f t="shared" si="41"/>
        <v>2013</v>
      </c>
    </row>
    <row r="2671" spans="1:3">
      <c r="A2671" s="9">
        <v>41509</v>
      </c>
      <c r="B2671">
        <v>4.6097999999999999</v>
      </c>
      <c r="C2671">
        <f t="shared" si="41"/>
        <v>2013</v>
      </c>
    </row>
    <row r="2672" spans="1:3">
      <c r="A2672" s="9">
        <v>41508</v>
      </c>
      <c r="B2672">
        <v>4.6607000000000003</v>
      </c>
      <c r="C2672">
        <f t="shared" si="41"/>
        <v>2013</v>
      </c>
    </row>
    <row r="2673" spans="1:3">
      <c r="A2673" s="9">
        <v>41507</v>
      </c>
      <c r="B2673">
        <v>4.6650999999999998</v>
      </c>
      <c r="C2673">
        <f t="shared" si="41"/>
        <v>2013</v>
      </c>
    </row>
    <row r="2674" spans="1:3">
      <c r="A2674" s="9">
        <v>41506</v>
      </c>
      <c r="B2674">
        <v>4.6036000000000001</v>
      </c>
      <c r="C2674">
        <f t="shared" si="41"/>
        <v>2013</v>
      </c>
    </row>
    <row r="2675" spans="1:3">
      <c r="A2675" s="9">
        <v>41505</v>
      </c>
      <c r="B2675">
        <v>4.6539000000000001</v>
      </c>
      <c r="C2675">
        <f t="shared" si="41"/>
        <v>2013</v>
      </c>
    </row>
    <row r="2676" spans="1:3">
      <c r="A2676" s="9">
        <v>41502</v>
      </c>
      <c r="B2676">
        <v>4.6275000000000004</v>
      </c>
      <c r="C2676">
        <f t="shared" si="41"/>
        <v>2013</v>
      </c>
    </row>
    <row r="2677" spans="1:3">
      <c r="A2677" s="9">
        <v>41501</v>
      </c>
      <c r="B2677">
        <v>4.5872999999999999</v>
      </c>
      <c r="C2677">
        <f t="shared" si="41"/>
        <v>2013</v>
      </c>
    </row>
    <row r="2678" spans="1:3">
      <c r="A2678" s="9">
        <v>41500</v>
      </c>
      <c r="B2678">
        <v>4.5279999999999996</v>
      </c>
      <c r="C2678">
        <f t="shared" si="41"/>
        <v>2013</v>
      </c>
    </row>
    <row r="2679" spans="1:3">
      <c r="A2679" s="9">
        <v>41499</v>
      </c>
      <c r="B2679">
        <v>4.5096999999999996</v>
      </c>
      <c r="C2679">
        <f t="shared" si="41"/>
        <v>2013</v>
      </c>
    </row>
    <row r="2680" spans="1:3">
      <c r="A2680" s="9">
        <v>41498</v>
      </c>
      <c r="B2680">
        <v>4.4383999999999997</v>
      </c>
      <c r="C2680">
        <f t="shared" si="41"/>
        <v>2013</v>
      </c>
    </row>
    <row r="2681" spans="1:3">
      <c r="A2681" s="9">
        <v>41495</v>
      </c>
      <c r="B2681">
        <v>4.3982000000000001</v>
      </c>
      <c r="C2681">
        <f t="shared" si="41"/>
        <v>2013</v>
      </c>
    </row>
    <row r="2682" spans="1:3">
      <c r="A2682" s="9">
        <v>41494</v>
      </c>
      <c r="B2682">
        <v>4.4103000000000003</v>
      </c>
      <c r="C2682">
        <f t="shared" si="41"/>
        <v>2013</v>
      </c>
    </row>
    <row r="2683" spans="1:3">
      <c r="A2683" s="9">
        <v>41493</v>
      </c>
      <c r="B2683">
        <v>4.4187000000000003</v>
      </c>
      <c r="C2683">
        <f t="shared" si="41"/>
        <v>2013</v>
      </c>
    </row>
    <row r="2684" spans="1:3">
      <c r="A2684" s="9">
        <v>41492</v>
      </c>
      <c r="B2684">
        <v>4.4409000000000001</v>
      </c>
      <c r="C2684">
        <f t="shared" si="41"/>
        <v>2013</v>
      </c>
    </row>
    <row r="2685" spans="1:3">
      <c r="A2685" s="9">
        <v>41491</v>
      </c>
      <c r="B2685">
        <v>4.4127999999999998</v>
      </c>
      <c r="C2685">
        <f t="shared" si="41"/>
        <v>2013</v>
      </c>
    </row>
    <row r="2686" spans="1:3">
      <c r="A2686" s="9">
        <v>41488</v>
      </c>
      <c r="B2686">
        <v>4.4127999999999998</v>
      </c>
      <c r="C2686">
        <f t="shared" si="41"/>
        <v>2013</v>
      </c>
    </row>
    <row r="2687" spans="1:3">
      <c r="A2687" s="9">
        <v>41487</v>
      </c>
      <c r="B2687">
        <v>4.4629000000000003</v>
      </c>
      <c r="C2687">
        <f t="shared" si="41"/>
        <v>2013</v>
      </c>
    </row>
    <row r="2688" spans="1:3">
      <c r="A2688" s="9">
        <v>41486</v>
      </c>
      <c r="B2688">
        <v>4.3836000000000004</v>
      </c>
      <c r="C2688">
        <f t="shared" si="41"/>
        <v>2013</v>
      </c>
    </row>
    <row r="2689" spans="1:3">
      <c r="A2689" s="9">
        <v>41485</v>
      </c>
      <c r="B2689">
        <v>4.4302000000000001</v>
      </c>
      <c r="C2689">
        <f t="shared" si="41"/>
        <v>2013</v>
      </c>
    </row>
    <row r="2690" spans="1:3">
      <c r="A2690" s="9">
        <v>41484</v>
      </c>
      <c r="B2690">
        <v>4.4010999999999996</v>
      </c>
      <c r="C2690">
        <f t="shared" si="41"/>
        <v>2013</v>
      </c>
    </row>
    <row r="2691" spans="1:3">
      <c r="A2691" s="9">
        <v>41481</v>
      </c>
      <c r="B2691">
        <v>4.3741000000000003</v>
      </c>
      <c r="C2691">
        <f t="shared" si="41"/>
        <v>2013</v>
      </c>
    </row>
    <row r="2692" spans="1:3">
      <c r="A2692" s="9">
        <v>41480</v>
      </c>
      <c r="B2692">
        <v>4.3994</v>
      </c>
      <c r="C2692">
        <f t="shared" si="41"/>
        <v>2013</v>
      </c>
    </row>
    <row r="2693" spans="1:3">
      <c r="A2693" s="9">
        <v>41479</v>
      </c>
      <c r="B2693">
        <v>4.3932000000000002</v>
      </c>
      <c r="C2693">
        <f t="shared" ref="C2693:C2756" si="42">YEAR(A2693)</f>
        <v>2013</v>
      </c>
    </row>
    <row r="2694" spans="1:3">
      <c r="A2694" s="9">
        <v>41478</v>
      </c>
      <c r="B2694">
        <v>4.3361000000000001</v>
      </c>
      <c r="C2694">
        <f t="shared" si="42"/>
        <v>2013</v>
      </c>
    </row>
    <row r="2695" spans="1:3">
      <c r="A2695" s="9">
        <v>41477</v>
      </c>
      <c r="B2695">
        <v>4.2923</v>
      </c>
      <c r="C2695">
        <f t="shared" si="42"/>
        <v>2013</v>
      </c>
    </row>
    <row r="2696" spans="1:3">
      <c r="A2696" s="9">
        <v>41474</v>
      </c>
      <c r="B2696">
        <v>4.3047000000000004</v>
      </c>
      <c r="C2696">
        <f t="shared" si="42"/>
        <v>2013</v>
      </c>
    </row>
    <row r="2697" spans="1:3">
      <c r="A2697" s="9">
        <v>41473</v>
      </c>
      <c r="B2697">
        <v>4.3448000000000002</v>
      </c>
      <c r="C2697">
        <f t="shared" si="42"/>
        <v>2013</v>
      </c>
    </row>
    <row r="2698" spans="1:3">
      <c r="A2698" s="9">
        <v>41472</v>
      </c>
      <c r="B2698">
        <v>4.3220999999999998</v>
      </c>
      <c r="C2698">
        <f t="shared" si="42"/>
        <v>2013</v>
      </c>
    </row>
    <row r="2699" spans="1:3">
      <c r="A2699" s="9">
        <v>41471</v>
      </c>
      <c r="B2699">
        <v>4.3266</v>
      </c>
      <c r="C2699">
        <f t="shared" si="42"/>
        <v>2013</v>
      </c>
    </row>
    <row r="2700" spans="1:3">
      <c r="A2700" s="9">
        <v>41470</v>
      </c>
      <c r="B2700">
        <v>4.3385999999999996</v>
      </c>
      <c r="C2700">
        <f t="shared" si="42"/>
        <v>2013</v>
      </c>
    </row>
    <row r="2701" spans="1:3">
      <c r="A2701" s="9">
        <v>41467</v>
      </c>
      <c r="B2701">
        <v>4.3426999999999998</v>
      </c>
      <c r="C2701">
        <f t="shared" si="42"/>
        <v>2013</v>
      </c>
    </row>
    <row r="2702" spans="1:3">
      <c r="A2702" s="9">
        <v>41466</v>
      </c>
      <c r="B2702">
        <v>4.3487</v>
      </c>
      <c r="C2702">
        <f t="shared" si="42"/>
        <v>2013</v>
      </c>
    </row>
    <row r="2703" spans="1:3">
      <c r="A2703" s="9">
        <v>41465</v>
      </c>
      <c r="B2703">
        <v>4.3832000000000004</v>
      </c>
      <c r="C2703">
        <f t="shared" si="42"/>
        <v>2013</v>
      </c>
    </row>
    <row r="2704" spans="1:3">
      <c r="A2704" s="9">
        <v>41464</v>
      </c>
      <c r="B2704">
        <v>4.3544999999999998</v>
      </c>
      <c r="C2704">
        <f t="shared" si="42"/>
        <v>2013</v>
      </c>
    </row>
    <row r="2705" spans="1:3">
      <c r="A2705" s="9">
        <v>41463</v>
      </c>
      <c r="B2705">
        <v>4.3625999999999996</v>
      </c>
      <c r="C2705">
        <f t="shared" si="42"/>
        <v>2013</v>
      </c>
    </row>
    <row r="2706" spans="1:3">
      <c r="A2706" s="9">
        <v>41460</v>
      </c>
      <c r="B2706">
        <v>4.4114000000000004</v>
      </c>
      <c r="C2706">
        <f t="shared" si="42"/>
        <v>2013</v>
      </c>
    </row>
    <row r="2707" spans="1:3">
      <c r="A2707" s="9">
        <v>41459</v>
      </c>
      <c r="B2707">
        <v>4.2965999999999998</v>
      </c>
      <c r="C2707">
        <f t="shared" si="42"/>
        <v>2013</v>
      </c>
    </row>
    <row r="2708" spans="1:3">
      <c r="A2708" s="9">
        <v>41458</v>
      </c>
      <c r="B2708">
        <v>4.3064999999999998</v>
      </c>
      <c r="C2708">
        <f t="shared" si="42"/>
        <v>2013</v>
      </c>
    </row>
    <row r="2709" spans="1:3">
      <c r="A2709" s="9">
        <v>41457</v>
      </c>
      <c r="B2709">
        <v>4.3044000000000002</v>
      </c>
      <c r="C2709">
        <f t="shared" si="42"/>
        <v>2013</v>
      </c>
    </row>
    <row r="2710" spans="1:3">
      <c r="A2710" s="9">
        <v>41456</v>
      </c>
      <c r="B2710">
        <v>4.3368000000000002</v>
      </c>
      <c r="C2710">
        <f t="shared" si="42"/>
        <v>2013</v>
      </c>
    </row>
    <row r="2711" spans="1:3">
      <c r="A2711" s="9">
        <v>41453</v>
      </c>
      <c r="B2711">
        <v>4.3368000000000002</v>
      </c>
      <c r="C2711">
        <f t="shared" si="42"/>
        <v>2013</v>
      </c>
    </row>
    <row r="2712" spans="1:3">
      <c r="A2712" s="9">
        <v>41452</v>
      </c>
      <c r="B2712">
        <v>4.3464</v>
      </c>
      <c r="C2712">
        <f t="shared" si="42"/>
        <v>2013</v>
      </c>
    </row>
    <row r="2713" spans="1:3">
      <c r="A2713" s="9">
        <v>41451</v>
      </c>
      <c r="B2713">
        <v>4.4058000000000002</v>
      </c>
      <c r="C2713">
        <f t="shared" si="42"/>
        <v>2013</v>
      </c>
    </row>
    <row r="2714" spans="1:3">
      <c r="A2714" s="9">
        <v>41450</v>
      </c>
      <c r="B2714">
        <v>4.4180000000000001</v>
      </c>
      <c r="C2714">
        <f t="shared" si="42"/>
        <v>2013</v>
      </c>
    </row>
    <row r="2715" spans="1:3">
      <c r="A2715" s="9">
        <v>41449</v>
      </c>
      <c r="B2715">
        <v>4.3697999999999997</v>
      </c>
      <c r="C2715">
        <f t="shared" si="42"/>
        <v>2013</v>
      </c>
    </row>
    <row r="2716" spans="1:3">
      <c r="A2716" s="9">
        <v>41446</v>
      </c>
      <c r="B2716">
        <v>4.3277999999999999</v>
      </c>
      <c r="C2716">
        <f t="shared" si="42"/>
        <v>2013</v>
      </c>
    </row>
    <row r="2717" spans="1:3">
      <c r="A2717" s="9">
        <v>41445</v>
      </c>
      <c r="B2717">
        <v>4.2290999999999999</v>
      </c>
      <c r="C2717">
        <f t="shared" si="42"/>
        <v>2013</v>
      </c>
    </row>
    <row r="2718" spans="1:3">
      <c r="A2718" s="9">
        <v>41444</v>
      </c>
      <c r="B2718">
        <v>4.1401000000000003</v>
      </c>
      <c r="C2718">
        <f t="shared" si="42"/>
        <v>2013</v>
      </c>
    </row>
    <row r="2719" spans="1:3">
      <c r="A2719" s="9">
        <v>41443</v>
      </c>
      <c r="B2719">
        <v>4.085</v>
      </c>
      <c r="C2719">
        <f t="shared" si="42"/>
        <v>2013</v>
      </c>
    </row>
    <row r="2720" spans="1:3">
      <c r="A2720" s="9">
        <v>41442</v>
      </c>
      <c r="B2720">
        <v>4.0702999999999996</v>
      </c>
      <c r="C2720">
        <f t="shared" si="42"/>
        <v>2013</v>
      </c>
    </row>
    <row r="2721" spans="1:3">
      <c r="A2721" s="9">
        <v>41439</v>
      </c>
      <c r="B2721">
        <v>4.0567000000000002</v>
      </c>
      <c r="C2721">
        <f t="shared" si="42"/>
        <v>2013</v>
      </c>
    </row>
    <row r="2722" spans="1:3">
      <c r="A2722" s="9">
        <v>41438</v>
      </c>
      <c r="B2722">
        <v>4.0659000000000001</v>
      </c>
      <c r="C2722">
        <f t="shared" si="42"/>
        <v>2013</v>
      </c>
    </row>
    <row r="2723" spans="1:3">
      <c r="A2723" s="9">
        <v>41437</v>
      </c>
      <c r="B2723">
        <v>4.1097000000000001</v>
      </c>
      <c r="C2723">
        <f t="shared" si="42"/>
        <v>2013</v>
      </c>
    </row>
    <row r="2724" spans="1:3">
      <c r="A2724" s="9">
        <v>41436</v>
      </c>
      <c r="B2724">
        <v>4.0811000000000002</v>
      </c>
      <c r="C2724">
        <f t="shared" si="42"/>
        <v>2013</v>
      </c>
    </row>
    <row r="2725" spans="1:3">
      <c r="A2725" s="9">
        <v>41435</v>
      </c>
      <c r="B2725">
        <v>4.1024000000000003</v>
      </c>
      <c r="C2725">
        <f t="shared" si="42"/>
        <v>2013</v>
      </c>
    </row>
    <row r="2726" spans="1:3">
      <c r="A2726" s="9">
        <v>41432</v>
      </c>
      <c r="B2726">
        <v>4.0608000000000004</v>
      </c>
      <c r="C2726">
        <f t="shared" si="42"/>
        <v>2013</v>
      </c>
    </row>
    <row r="2727" spans="1:3">
      <c r="A2727" s="9">
        <v>41431</v>
      </c>
      <c r="B2727">
        <v>3.9615999999999998</v>
      </c>
      <c r="C2727">
        <f t="shared" si="42"/>
        <v>2013</v>
      </c>
    </row>
    <row r="2728" spans="1:3">
      <c r="A2728" s="9">
        <v>41430</v>
      </c>
      <c r="B2728">
        <v>3.9655999999999998</v>
      </c>
      <c r="C2728">
        <f t="shared" si="42"/>
        <v>2013</v>
      </c>
    </row>
    <row r="2729" spans="1:3">
      <c r="A2729" s="9">
        <v>41429</v>
      </c>
      <c r="B2729">
        <v>3.9788000000000001</v>
      </c>
      <c r="C2729">
        <f t="shared" si="42"/>
        <v>2013</v>
      </c>
    </row>
    <row r="2730" spans="1:3">
      <c r="A2730" s="9">
        <v>41428</v>
      </c>
      <c r="B2730">
        <v>3.9439000000000002</v>
      </c>
      <c r="C2730">
        <f t="shared" si="42"/>
        <v>2013</v>
      </c>
    </row>
    <row r="2731" spans="1:3">
      <c r="A2731" s="9">
        <v>41425</v>
      </c>
      <c r="B2731">
        <v>3.9723999999999999</v>
      </c>
      <c r="C2731">
        <f t="shared" si="42"/>
        <v>2013</v>
      </c>
    </row>
    <row r="2732" spans="1:3">
      <c r="A2732" s="9">
        <v>41424</v>
      </c>
      <c r="B2732">
        <v>3.9799000000000002</v>
      </c>
      <c r="C2732">
        <f t="shared" si="42"/>
        <v>2013</v>
      </c>
    </row>
    <row r="2733" spans="1:3">
      <c r="A2733" s="9">
        <v>41423</v>
      </c>
      <c r="B2733">
        <v>3.9897999999999998</v>
      </c>
      <c r="C2733">
        <f t="shared" si="42"/>
        <v>2013</v>
      </c>
    </row>
    <row r="2734" spans="1:3">
      <c r="A2734" s="9">
        <v>41422</v>
      </c>
      <c r="B2734">
        <v>4.0109000000000004</v>
      </c>
      <c r="C2734">
        <f t="shared" si="42"/>
        <v>2013</v>
      </c>
    </row>
    <row r="2735" spans="1:3">
      <c r="A2735" s="9">
        <v>41421</v>
      </c>
      <c r="B2735">
        <v>3.9462000000000002</v>
      </c>
      <c r="C2735">
        <f t="shared" si="42"/>
        <v>2013</v>
      </c>
    </row>
    <row r="2736" spans="1:3">
      <c r="A2736" s="9">
        <v>41418</v>
      </c>
      <c r="B2736">
        <v>3.9192</v>
      </c>
      <c r="C2736">
        <f t="shared" si="42"/>
        <v>2013</v>
      </c>
    </row>
    <row r="2737" spans="1:3">
      <c r="A2737" s="9">
        <v>41417</v>
      </c>
      <c r="B2737">
        <v>3.9277000000000002</v>
      </c>
      <c r="C2737">
        <f t="shared" si="42"/>
        <v>2013</v>
      </c>
    </row>
    <row r="2738" spans="1:3">
      <c r="A2738" s="9">
        <v>41416</v>
      </c>
      <c r="B2738">
        <v>3.9304000000000001</v>
      </c>
      <c r="C2738">
        <f t="shared" si="42"/>
        <v>2013</v>
      </c>
    </row>
    <row r="2739" spans="1:3">
      <c r="A2739" s="9">
        <v>41415</v>
      </c>
      <c r="B2739">
        <v>3.9005000000000001</v>
      </c>
      <c r="C2739">
        <f t="shared" si="42"/>
        <v>2013</v>
      </c>
    </row>
    <row r="2740" spans="1:3">
      <c r="A2740" s="9">
        <v>41414</v>
      </c>
      <c r="B2740">
        <v>3.8980999999999999</v>
      </c>
      <c r="C2740">
        <f t="shared" si="42"/>
        <v>2013</v>
      </c>
    </row>
    <row r="2741" spans="1:3">
      <c r="A2741" s="9">
        <v>41411</v>
      </c>
      <c r="B2741">
        <v>3.8980999999999999</v>
      </c>
      <c r="C2741">
        <f t="shared" si="42"/>
        <v>2013</v>
      </c>
    </row>
    <row r="2742" spans="1:3">
      <c r="A2742" s="9">
        <v>41410</v>
      </c>
      <c r="B2742">
        <v>3.8780999999999999</v>
      </c>
      <c r="C2742">
        <f t="shared" si="42"/>
        <v>2013</v>
      </c>
    </row>
    <row r="2743" spans="1:3">
      <c r="A2743" s="9">
        <v>41409</v>
      </c>
      <c r="B2743">
        <v>3.9239000000000002</v>
      </c>
      <c r="C2743">
        <f t="shared" si="42"/>
        <v>2013</v>
      </c>
    </row>
    <row r="2744" spans="1:3">
      <c r="A2744" s="9">
        <v>41408</v>
      </c>
      <c r="B2744">
        <v>3.9615999999999998</v>
      </c>
      <c r="C2744">
        <f t="shared" si="42"/>
        <v>2013</v>
      </c>
    </row>
    <row r="2745" spans="1:3">
      <c r="A2745" s="9">
        <v>41407</v>
      </c>
      <c r="B2745">
        <v>3.9380000000000002</v>
      </c>
      <c r="C2745">
        <f t="shared" si="42"/>
        <v>2013</v>
      </c>
    </row>
    <row r="2746" spans="1:3">
      <c r="A2746" s="9">
        <v>41404</v>
      </c>
      <c r="B2746">
        <v>3.9335</v>
      </c>
      <c r="C2746">
        <f t="shared" si="42"/>
        <v>2013</v>
      </c>
    </row>
    <row r="2747" spans="1:3">
      <c r="A2747" s="9">
        <v>41403</v>
      </c>
      <c r="B2747">
        <v>3.8746</v>
      </c>
      <c r="C2747">
        <f t="shared" si="42"/>
        <v>2013</v>
      </c>
    </row>
    <row r="2748" spans="1:3">
      <c r="A2748" s="9">
        <v>41402</v>
      </c>
      <c r="B2748">
        <v>3.8866999999999998</v>
      </c>
      <c r="C2748">
        <f t="shared" si="42"/>
        <v>2013</v>
      </c>
    </row>
    <row r="2749" spans="1:3">
      <c r="A2749" s="9">
        <v>41401</v>
      </c>
      <c r="B2749">
        <v>3.9053</v>
      </c>
      <c r="C2749">
        <f t="shared" si="42"/>
        <v>2013</v>
      </c>
    </row>
    <row r="2750" spans="1:3">
      <c r="A2750" s="9">
        <v>41400</v>
      </c>
      <c r="B2750">
        <v>3.9020000000000001</v>
      </c>
      <c r="C2750">
        <f t="shared" si="42"/>
        <v>2013</v>
      </c>
    </row>
    <row r="2751" spans="1:3">
      <c r="A2751" s="9">
        <v>41397</v>
      </c>
      <c r="B2751">
        <v>3.8715999999999999</v>
      </c>
      <c r="C2751">
        <f t="shared" si="42"/>
        <v>2013</v>
      </c>
    </row>
    <row r="2752" spans="1:3">
      <c r="A2752" s="9">
        <v>41396</v>
      </c>
      <c r="B2752">
        <v>3.7846000000000002</v>
      </c>
      <c r="C2752">
        <f t="shared" si="42"/>
        <v>2013</v>
      </c>
    </row>
    <row r="2753" spans="1:3">
      <c r="A2753" s="9">
        <v>41395</v>
      </c>
      <c r="B2753">
        <v>3.7902999999999998</v>
      </c>
      <c r="C2753">
        <f t="shared" si="42"/>
        <v>2013</v>
      </c>
    </row>
    <row r="2754" spans="1:3">
      <c r="A2754" s="9">
        <v>41394</v>
      </c>
      <c r="B2754">
        <v>3.8146</v>
      </c>
      <c r="C2754">
        <f t="shared" si="42"/>
        <v>2013</v>
      </c>
    </row>
    <row r="2755" spans="1:3">
      <c r="A2755" s="9">
        <v>41393</v>
      </c>
      <c r="B2755">
        <v>3.8180999999999998</v>
      </c>
      <c r="C2755">
        <f t="shared" si="42"/>
        <v>2013</v>
      </c>
    </row>
    <row r="2756" spans="1:3">
      <c r="A2756" s="9">
        <v>41390</v>
      </c>
      <c r="B2756">
        <v>3.8304</v>
      </c>
      <c r="C2756">
        <f t="shared" si="42"/>
        <v>2013</v>
      </c>
    </row>
    <row r="2757" spans="1:3">
      <c r="A2757" s="9">
        <v>41389</v>
      </c>
      <c r="B2757">
        <v>3.8603999999999998</v>
      </c>
      <c r="C2757">
        <f t="shared" ref="C2757:C2820" si="43">YEAR(A2757)</f>
        <v>2013</v>
      </c>
    </row>
    <row r="2758" spans="1:3">
      <c r="A2758" s="9">
        <v>41388</v>
      </c>
      <c r="B2758">
        <v>3.8292999999999999</v>
      </c>
      <c r="C2758">
        <f t="shared" si="43"/>
        <v>2013</v>
      </c>
    </row>
    <row r="2759" spans="1:3">
      <c r="A2759" s="9">
        <v>41387</v>
      </c>
      <c r="B2759">
        <v>3.8342000000000001</v>
      </c>
      <c r="C2759">
        <f t="shared" si="43"/>
        <v>2013</v>
      </c>
    </row>
    <row r="2760" spans="1:3">
      <c r="A2760" s="9">
        <v>41386</v>
      </c>
      <c r="B2760">
        <v>3.8252999999999999</v>
      </c>
      <c r="C2760">
        <f t="shared" si="43"/>
        <v>2013</v>
      </c>
    </row>
    <row r="2761" spans="1:3">
      <c r="A2761" s="9">
        <v>41383</v>
      </c>
      <c r="B2761">
        <v>3.8178000000000001</v>
      </c>
      <c r="C2761">
        <f t="shared" si="43"/>
        <v>2013</v>
      </c>
    </row>
    <row r="2762" spans="1:3">
      <c r="A2762" s="9">
        <v>41382</v>
      </c>
      <c r="B2762">
        <v>3.8153999999999999</v>
      </c>
      <c r="C2762">
        <f t="shared" si="43"/>
        <v>2013</v>
      </c>
    </row>
    <row r="2763" spans="1:3">
      <c r="A2763" s="9">
        <v>41381</v>
      </c>
      <c r="B2763">
        <v>3.8235999999999999</v>
      </c>
      <c r="C2763">
        <f t="shared" si="43"/>
        <v>2013</v>
      </c>
    </row>
    <row r="2764" spans="1:3">
      <c r="A2764" s="9">
        <v>41380</v>
      </c>
      <c r="B2764">
        <v>3.8403</v>
      </c>
      <c r="C2764">
        <f t="shared" si="43"/>
        <v>2013</v>
      </c>
    </row>
    <row r="2765" spans="1:3">
      <c r="A2765" s="9">
        <v>41379</v>
      </c>
      <c r="B2765">
        <v>3.8201000000000001</v>
      </c>
      <c r="C2765">
        <f t="shared" si="43"/>
        <v>2013</v>
      </c>
    </row>
    <row r="2766" spans="1:3">
      <c r="A2766" s="9">
        <v>41376</v>
      </c>
      <c r="B2766">
        <v>3.8344</v>
      </c>
      <c r="C2766">
        <f t="shared" si="43"/>
        <v>2013</v>
      </c>
    </row>
    <row r="2767" spans="1:3">
      <c r="A2767" s="9">
        <v>41375</v>
      </c>
      <c r="B2767">
        <v>3.8813</v>
      </c>
      <c r="C2767">
        <f t="shared" si="43"/>
        <v>2013</v>
      </c>
    </row>
    <row r="2768" spans="1:3">
      <c r="A2768" s="9">
        <v>41374</v>
      </c>
      <c r="B2768">
        <v>3.8872</v>
      </c>
      <c r="C2768">
        <f t="shared" si="43"/>
        <v>2013</v>
      </c>
    </row>
    <row r="2769" spans="1:3">
      <c r="A2769" s="9">
        <v>41373</v>
      </c>
      <c r="B2769">
        <v>3.8410000000000002</v>
      </c>
      <c r="C2769">
        <f t="shared" si="43"/>
        <v>2013</v>
      </c>
    </row>
    <row r="2770" spans="1:3">
      <c r="A2770" s="9">
        <v>41372</v>
      </c>
      <c r="B2770">
        <v>3.8222</v>
      </c>
      <c r="C2770">
        <f t="shared" si="43"/>
        <v>2013</v>
      </c>
    </row>
    <row r="2771" spans="1:3">
      <c r="A2771" s="9">
        <v>41369</v>
      </c>
      <c r="B2771">
        <v>3.7917999999999998</v>
      </c>
      <c r="C2771">
        <f t="shared" si="43"/>
        <v>2013</v>
      </c>
    </row>
    <row r="2772" spans="1:3">
      <c r="A2772" s="9">
        <v>41368</v>
      </c>
      <c r="B2772">
        <v>3.8414000000000001</v>
      </c>
      <c r="C2772">
        <f t="shared" si="43"/>
        <v>2013</v>
      </c>
    </row>
    <row r="2773" spans="1:3">
      <c r="A2773" s="9">
        <v>41367</v>
      </c>
      <c r="B2773">
        <v>3.8734999999999999</v>
      </c>
      <c r="C2773">
        <f t="shared" si="43"/>
        <v>2013</v>
      </c>
    </row>
    <row r="2774" spans="1:3">
      <c r="A2774" s="9">
        <v>41366</v>
      </c>
      <c r="B2774">
        <v>3.92</v>
      </c>
      <c r="C2774">
        <f t="shared" si="43"/>
        <v>2013</v>
      </c>
    </row>
    <row r="2775" spans="1:3">
      <c r="A2775" s="9">
        <v>41365</v>
      </c>
      <c r="B2775">
        <v>3.9011999999999998</v>
      </c>
      <c r="C2775">
        <f t="shared" si="43"/>
        <v>2013</v>
      </c>
    </row>
    <row r="2776" spans="1:3">
      <c r="A2776" s="9">
        <v>41362</v>
      </c>
      <c r="B2776">
        <v>3.9167999999999998</v>
      </c>
      <c r="C2776">
        <f t="shared" si="43"/>
        <v>2013</v>
      </c>
    </row>
    <row r="2777" spans="1:3">
      <c r="A2777" s="9">
        <v>41361</v>
      </c>
      <c r="B2777">
        <v>3.9167999999999998</v>
      </c>
      <c r="C2777">
        <f t="shared" si="43"/>
        <v>2013</v>
      </c>
    </row>
    <row r="2778" spans="1:3">
      <c r="A2778" s="9">
        <v>41360</v>
      </c>
      <c r="B2778">
        <v>3.9047000000000001</v>
      </c>
      <c r="C2778">
        <f t="shared" si="43"/>
        <v>2013</v>
      </c>
    </row>
    <row r="2779" spans="1:3">
      <c r="A2779" s="9">
        <v>41359</v>
      </c>
      <c r="B2779">
        <v>3.9432</v>
      </c>
      <c r="C2779">
        <f t="shared" si="43"/>
        <v>2013</v>
      </c>
    </row>
    <row r="2780" spans="1:3">
      <c r="A2780" s="9">
        <v>41358</v>
      </c>
      <c r="B2780">
        <v>3.9300999999999999</v>
      </c>
      <c r="C2780">
        <f t="shared" si="43"/>
        <v>2013</v>
      </c>
    </row>
    <row r="2781" spans="1:3">
      <c r="A2781" s="9">
        <v>41355</v>
      </c>
      <c r="B2781">
        <v>3.9296000000000002</v>
      </c>
      <c r="C2781">
        <f t="shared" si="43"/>
        <v>2013</v>
      </c>
    </row>
    <row r="2782" spans="1:3">
      <c r="A2782" s="9">
        <v>41354</v>
      </c>
      <c r="B2782">
        <v>3.9365999999999999</v>
      </c>
      <c r="C2782">
        <f t="shared" si="43"/>
        <v>2013</v>
      </c>
    </row>
    <row r="2783" spans="1:3">
      <c r="A2783" s="9">
        <v>41353</v>
      </c>
      <c r="B2783">
        <v>3.9645000000000001</v>
      </c>
      <c r="C2783">
        <f t="shared" si="43"/>
        <v>2013</v>
      </c>
    </row>
    <row r="2784" spans="1:3">
      <c r="A2784" s="9">
        <v>41352</v>
      </c>
      <c r="B2784">
        <v>3.9253</v>
      </c>
      <c r="C2784">
        <f t="shared" si="43"/>
        <v>2013</v>
      </c>
    </row>
    <row r="2785" spans="1:3">
      <c r="A2785" s="9">
        <v>41351</v>
      </c>
      <c r="B2785">
        <v>3.9550000000000001</v>
      </c>
      <c r="C2785">
        <f t="shared" si="43"/>
        <v>2013</v>
      </c>
    </row>
    <row r="2786" spans="1:3">
      <c r="A2786" s="9">
        <v>41348</v>
      </c>
      <c r="B2786">
        <v>3.9958999999999998</v>
      </c>
      <c r="C2786">
        <f t="shared" si="43"/>
        <v>2013</v>
      </c>
    </row>
    <row r="2787" spans="1:3">
      <c r="A2787" s="9">
        <v>41347</v>
      </c>
      <c r="B2787">
        <v>4.0259999999999998</v>
      </c>
      <c r="C2787">
        <f t="shared" si="43"/>
        <v>2013</v>
      </c>
    </row>
    <row r="2788" spans="1:3">
      <c r="A2788" s="9">
        <v>41346</v>
      </c>
      <c r="B2788">
        <v>4.016</v>
      </c>
      <c r="C2788">
        <f t="shared" si="43"/>
        <v>2013</v>
      </c>
    </row>
    <row r="2789" spans="1:3">
      <c r="A2789" s="9">
        <v>41345</v>
      </c>
      <c r="B2789">
        <v>4.0114999999999998</v>
      </c>
      <c r="C2789">
        <f t="shared" si="43"/>
        <v>2013</v>
      </c>
    </row>
    <row r="2790" spans="1:3">
      <c r="A2790" s="9">
        <v>41344</v>
      </c>
      <c r="B2790">
        <v>4.0381</v>
      </c>
      <c r="C2790">
        <f t="shared" si="43"/>
        <v>2013</v>
      </c>
    </row>
    <row r="2791" spans="1:3">
      <c r="A2791" s="9">
        <v>41341</v>
      </c>
      <c r="B2791">
        <v>4.0260999999999996</v>
      </c>
      <c r="C2791">
        <f t="shared" si="43"/>
        <v>2013</v>
      </c>
    </row>
    <row r="2792" spans="1:3">
      <c r="A2792" s="9">
        <v>41340</v>
      </c>
      <c r="B2792">
        <v>3.9950999999999999</v>
      </c>
      <c r="C2792">
        <f t="shared" si="43"/>
        <v>2013</v>
      </c>
    </row>
    <row r="2793" spans="1:3">
      <c r="A2793" s="9">
        <v>41339</v>
      </c>
      <c r="B2793">
        <v>3.9661</v>
      </c>
      <c r="C2793">
        <f t="shared" si="43"/>
        <v>2013</v>
      </c>
    </row>
    <row r="2794" spans="1:3">
      <c r="A2794" s="9">
        <v>41338</v>
      </c>
      <c r="B2794">
        <v>3.9251</v>
      </c>
      <c r="C2794">
        <f t="shared" si="43"/>
        <v>2013</v>
      </c>
    </row>
    <row r="2795" spans="1:3">
      <c r="A2795" s="9">
        <v>41337</v>
      </c>
      <c r="B2795">
        <v>3.9365999999999999</v>
      </c>
      <c r="C2795">
        <f t="shared" si="43"/>
        <v>2013</v>
      </c>
    </row>
    <row r="2796" spans="1:3">
      <c r="A2796" s="9">
        <v>41334</v>
      </c>
      <c r="B2796">
        <v>3.9306999999999999</v>
      </c>
      <c r="C2796">
        <f t="shared" si="43"/>
        <v>2013</v>
      </c>
    </row>
    <row r="2797" spans="1:3">
      <c r="A2797" s="9">
        <v>41333</v>
      </c>
      <c r="B2797">
        <v>3.9581</v>
      </c>
      <c r="C2797">
        <f t="shared" si="43"/>
        <v>2013</v>
      </c>
    </row>
    <row r="2798" spans="1:3">
      <c r="A2798" s="9">
        <v>41332</v>
      </c>
      <c r="B2798">
        <v>3.9641000000000002</v>
      </c>
      <c r="C2798">
        <f t="shared" si="43"/>
        <v>2013</v>
      </c>
    </row>
    <row r="2799" spans="1:3">
      <c r="A2799" s="9">
        <v>41331</v>
      </c>
      <c r="B2799">
        <v>3.9613</v>
      </c>
      <c r="C2799">
        <f t="shared" si="43"/>
        <v>2013</v>
      </c>
    </row>
    <row r="2800" spans="1:3">
      <c r="A2800" s="9">
        <v>41330</v>
      </c>
      <c r="B2800">
        <v>3.9643999999999999</v>
      </c>
      <c r="C2800">
        <f t="shared" si="43"/>
        <v>2013</v>
      </c>
    </row>
    <row r="2801" spans="1:3">
      <c r="A2801" s="9">
        <v>41327</v>
      </c>
      <c r="B2801">
        <v>4.0221999999999998</v>
      </c>
      <c r="C2801">
        <f t="shared" si="43"/>
        <v>2013</v>
      </c>
    </row>
    <row r="2802" spans="1:3">
      <c r="A2802" s="9">
        <v>41326</v>
      </c>
      <c r="B2802">
        <v>4.0399000000000003</v>
      </c>
      <c r="C2802">
        <f t="shared" si="43"/>
        <v>2013</v>
      </c>
    </row>
    <row r="2803" spans="1:3">
      <c r="A2803" s="9">
        <v>41325</v>
      </c>
      <c r="B2803">
        <v>4.0772000000000004</v>
      </c>
      <c r="C2803">
        <f t="shared" si="43"/>
        <v>2013</v>
      </c>
    </row>
    <row r="2804" spans="1:3">
      <c r="A2804" s="9">
        <v>41324</v>
      </c>
      <c r="B2804">
        <v>4.0923999999999996</v>
      </c>
      <c r="C2804">
        <f t="shared" si="43"/>
        <v>2013</v>
      </c>
    </row>
    <row r="2805" spans="1:3">
      <c r="A2805" s="9">
        <v>41323</v>
      </c>
      <c r="B2805">
        <v>4.0708000000000002</v>
      </c>
      <c r="C2805">
        <f t="shared" si="43"/>
        <v>2013</v>
      </c>
    </row>
    <row r="2806" spans="1:3">
      <c r="A2806" s="9">
        <v>41320</v>
      </c>
      <c r="B2806">
        <v>4.0708000000000002</v>
      </c>
      <c r="C2806">
        <f t="shared" si="43"/>
        <v>2013</v>
      </c>
    </row>
    <row r="2807" spans="1:3">
      <c r="A2807" s="9">
        <v>41319</v>
      </c>
      <c r="B2807">
        <v>4.0609999999999999</v>
      </c>
      <c r="C2807">
        <f t="shared" si="43"/>
        <v>2013</v>
      </c>
    </row>
    <row r="2808" spans="1:3">
      <c r="A2808" s="9">
        <v>41318</v>
      </c>
      <c r="B2808">
        <v>4.0769000000000002</v>
      </c>
      <c r="C2808">
        <f t="shared" si="43"/>
        <v>2013</v>
      </c>
    </row>
    <row r="2809" spans="1:3">
      <c r="A2809" s="9">
        <v>41317</v>
      </c>
      <c r="B2809">
        <v>4.0472000000000001</v>
      </c>
      <c r="C2809">
        <f t="shared" si="43"/>
        <v>2013</v>
      </c>
    </row>
    <row r="2810" spans="1:3">
      <c r="A2810" s="9">
        <v>41316</v>
      </c>
      <c r="B2810">
        <v>4.0176999999999996</v>
      </c>
      <c r="C2810">
        <f t="shared" si="43"/>
        <v>2013</v>
      </c>
    </row>
    <row r="2811" spans="1:3">
      <c r="A2811" s="9">
        <v>41313</v>
      </c>
      <c r="B2811">
        <v>4.0145</v>
      </c>
      <c r="C2811">
        <f t="shared" si="43"/>
        <v>2013</v>
      </c>
    </row>
    <row r="2812" spans="1:3">
      <c r="A2812" s="9">
        <v>41312</v>
      </c>
      <c r="B2812">
        <v>4.0324</v>
      </c>
      <c r="C2812">
        <f t="shared" si="43"/>
        <v>2013</v>
      </c>
    </row>
    <row r="2813" spans="1:3">
      <c r="A2813" s="9">
        <v>41311</v>
      </c>
      <c r="B2813">
        <v>4.0266000000000002</v>
      </c>
      <c r="C2813">
        <f t="shared" si="43"/>
        <v>2013</v>
      </c>
    </row>
    <row r="2814" spans="1:3">
      <c r="A2814" s="9">
        <v>41310</v>
      </c>
      <c r="B2814">
        <v>4.0488999999999997</v>
      </c>
      <c r="C2814">
        <f t="shared" si="43"/>
        <v>2013</v>
      </c>
    </row>
    <row r="2815" spans="1:3">
      <c r="A2815" s="9">
        <v>41309</v>
      </c>
      <c r="B2815">
        <v>4.0170000000000003</v>
      </c>
      <c r="C2815">
        <f t="shared" si="43"/>
        <v>2013</v>
      </c>
    </row>
    <row r="2816" spans="1:3">
      <c r="A2816" s="9">
        <v>41306</v>
      </c>
      <c r="B2816">
        <v>4.0568</v>
      </c>
      <c r="C2816">
        <f t="shared" si="43"/>
        <v>2013</v>
      </c>
    </row>
    <row r="2817" spans="1:3">
      <c r="A2817" s="9">
        <v>41305</v>
      </c>
      <c r="B2817">
        <v>3.9937999999999998</v>
      </c>
      <c r="C2817">
        <f t="shared" si="43"/>
        <v>2013</v>
      </c>
    </row>
    <row r="2818" spans="1:3">
      <c r="A2818" s="9">
        <v>41304</v>
      </c>
      <c r="B2818">
        <v>3.9975000000000001</v>
      </c>
      <c r="C2818">
        <f t="shared" si="43"/>
        <v>2013</v>
      </c>
    </row>
    <row r="2819" spans="1:3">
      <c r="A2819" s="9">
        <v>41303</v>
      </c>
      <c r="B2819">
        <v>3.9903</v>
      </c>
      <c r="C2819">
        <f t="shared" si="43"/>
        <v>2013</v>
      </c>
    </row>
    <row r="2820" spans="1:3">
      <c r="A2820" s="9">
        <v>41302</v>
      </c>
      <c r="B2820">
        <v>3.9662000000000002</v>
      </c>
      <c r="C2820">
        <f t="shared" si="43"/>
        <v>2013</v>
      </c>
    </row>
    <row r="2821" spans="1:3">
      <c r="A2821" s="9">
        <v>41299</v>
      </c>
      <c r="B2821">
        <v>3.9550000000000001</v>
      </c>
      <c r="C2821">
        <f t="shared" ref="C2821:C2884" si="44">YEAR(A2821)</f>
        <v>2013</v>
      </c>
    </row>
    <row r="2822" spans="1:3">
      <c r="A2822" s="9">
        <v>41298</v>
      </c>
      <c r="B2822">
        <v>3.9121999999999999</v>
      </c>
      <c r="C2822">
        <f t="shared" si="44"/>
        <v>2013</v>
      </c>
    </row>
    <row r="2823" spans="1:3">
      <c r="A2823" s="9">
        <v>41297</v>
      </c>
      <c r="B2823">
        <v>3.8944999999999999</v>
      </c>
      <c r="C2823">
        <f t="shared" si="44"/>
        <v>2013</v>
      </c>
    </row>
    <row r="2824" spans="1:3">
      <c r="A2824" s="9">
        <v>41296</v>
      </c>
      <c r="B2824">
        <v>3.9230999999999998</v>
      </c>
      <c r="C2824">
        <f t="shared" si="44"/>
        <v>2013</v>
      </c>
    </row>
    <row r="2825" spans="1:3">
      <c r="A2825" s="9">
        <v>41295</v>
      </c>
      <c r="B2825">
        <v>3.9304999999999999</v>
      </c>
      <c r="C2825">
        <f t="shared" si="44"/>
        <v>2013</v>
      </c>
    </row>
    <row r="2826" spans="1:3">
      <c r="A2826" s="9">
        <v>41292</v>
      </c>
      <c r="B2826">
        <v>3.919</v>
      </c>
      <c r="C2826">
        <f t="shared" si="44"/>
        <v>2013</v>
      </c>
    </row>
    <row r="2827" spans="1:3">
      <c r="A2827" s="9">
        <v>41291</v>
      </c>
      <c r="B2827">
        <v>3.9396</v>
      </c>
      <c r="C2827">
        <f t="shared" si="44"/>
        <v>2013</v>
      </c>
    </row>
    <row r="2828" spans="1:3">
      <c r="A2828" s="9">
        <v>41290</v>
      </c>
      <c r="B2828">
        <v>3.89</v>
      </c>
      <c r="C2828">
        <f t="shared" si="44"/>
        <v>2013</v>
      </c>
    </row>
    <row r="2829" spans="1:3">
      <c r="A2829" s="9">
        <v>41289</v>
      </c>
      <c r="B2829">
        <v>3.9022999999999999</v>
      </c>
      <c r="C2829">
        <f t="shared" si="44"/>
        <v>2013</v>
      </c>
    </row>
    <row r="2830" spans="1:3">
      <c r="A2830" s="9">
        <v>41288</v>
      </c>
      <c r="B2830">
        <v>3.9375</v>
      </c>
      <c r="C2830">
        <f t="shared" si="44"/>
        <v>2013</v>
      </c>
    </row>
    <row r="2831" spans="1:3">
      <c r="A2831" s="9">
        <v>41285</v>
      </c>
      <c r="B2831">
        <v>3.9350000000000001</v>
      </c>
      <c r="C2831">
        <f t="shared" si="44"/>
        <v>2013</v>
      </c>
    </row>
    <row r="2832" spans="1:3">
      <c r="A2832" s="9">
        <v>41284</v>
      </c>
      <c r="B2832">
        <v>3.9392</v>
      </c>
      <c r="C2832">
        <f t="shared" si="44"/>
        <v>2013</v>
      </c>
    </row>
    <row r="2833" spans="1:3">
      <c r="A2833" s="9">
        <v>41283</v>
      </c>
      <c r="B2833">
        <v>3.9100999999999999</v>
      </c>
      <c r="C2833">
        <f t="shared" si="44"/>
        <v>2013</v>
      </c>
    </row>
    <row r="2834" spans="1:3">
      <c r="A2834" s="9">
        <v>41282</v>
      </c>
      <c r="B2834">
        <v>3.9258999999999999</v>
      </c>
      <c r="C2834">
        <f t="shared" si="44"/>
        <v>2013</v>
      </c>
    </row>
    <row r="2835" spans="1:3">
      <c r="A2835" s="9">
        <v>41281</v>
      </c>
      <c r="B2835">
        <v>3.9590000000000001</v>
      </c>
      <c r="C2835">
        <f t="shared" si="44"/>
        <v>2013</v>
      </c>
    </row>
    <row r="2836" spans="1:3">
      <c r="A2836" s="9">
        <v>41278</v>
      </c>
      <c r="B2836">
        <v>3.9443000000000001</v>
      </c>
      <c r="C2836">
        <f t="shared" si="44"/>
        <v>2013</v>
      </c>
    </row>
    <row r="2837" spans="1:3">
      <c r="A2837" s="9">
        <v>41277</v>
      </c>
      <c r="B2837">
        <v>3.9392</v>
      </c>
      <c r="C2837">
        <f t="shared" si="44"/>
        <v>2013</v>
      </c>
    </row>
    <row r="2838" spans="1:3">
      <c r="A2838" s="9">
        <v>41276</v>
      </c>
      <c r="B2838">
        <v>3.8988</v>
      </c>
      <c r="C2838">
        <f t="shared" si="44"/>
        <v>2013</v>
      </c>
    </row>
    <row r="2839" spans="1:3">
      <c r="A2839" s="9">
        <v>41275</v>
      </c>
      <c r="B2839">
        <v>3.843</v>
      </c>
      <c r="C2839">
        <f t="shared" si="44"/>
        <v>2013</v>
      </c>
    </row>
    <row r="2840" spans="1:3">
      <c r="A2840" s="9">
        <v>41274</v>
      </c>
      <c r="B2840">
        <v>3.843</v>
      </c>
      <c r="C2840">
        <f t="shared" si="44"/>
        <v>2012</v>
      </c>
    </row>
    <row r="2841" spans="1:3">
      <c r="A2841" s="9">
        <v>41271</v>
      </c>
      <c r="B2841">
        <v>3.8201999999999998</v>
      </c>
      <c r="C2841">
        <f t="shared" si="44"/>
        <v>2012</v>
      </c>
    </row>
    <row r="2842" spans="1:3">
      <c r="A2842" s="9">
        <v>41270</v>
      </c>
      <c r="B2842">
        <v>3.8296999999999999</v>
      </c>
      <c r="C2842">
        <f t="shared" si="44"/>
        <v>2012</v>
      </c>
    </row>
    <row r="2843" spans="1:3">
      <c r="A2843" s="9">
        <v>41269</v>
      </c>
      <c r="B2843">
        <v>3.8576000000000001</v>
      </c>
      <c r="C2843">
        <f t="shared" si="44"/>
        <v>2012</v>
      </c>
    </row>
    <row r="2844" spans="1:3">
      <c r="A2844" s="9">
        <v>41268</v>
      </c>
      <c r="B2844">
        <v>3.8576000000000001</v>
      </c>
      <c r="C2844">
        <f t="shared" si="44"/>
        <v>2012</v>
      </c>
    </row>
    <row r="2845" spans="1:3">
      <c r="A2845" s="9">
        <v>41267</v>
      </c>
      <c r="B2845">
        <v>3.8576000000000001</v>
      </c>
      <c r="C2845">
        <f t="shared" si="44"/>
        <v>2012</v>
      </c>
    </row>
    <row r="2846" spans="1:3">
      <c r="A2846" s="9">
        <v>41264</v>
      </c>
      <c r="B2846">
        <v>3.8601999999999999</v>
      </c>
      <c r="C2846">
        <f t="shared" si="44"/>
        <v>2012</v>
      </c>
    </row>
    <row r="2847" spans="1:3">
      <c r="A2847" s="9">
        <v>41263</v>
      </c>
      <c r="B2847">
        <v>3.9022999999999999</v>
      </c>
      <c r="C2847">
        <f t="shared" si="44"/>
        <v>2012</v>
      </c>
    </row>
    <row r="2848" spans="1:3">
      <c r="A2848" s="9">
        <v>41262</v>
      </c>
      <c r="B2848">
        <v>3.9140000000000001</v>
      </c>
      <c r="C2848">
        <f t="shared" si="44"/>
        <v>2012</v>
      </c>
    </row>
    <row r="2849" spans="1:3">
      <c r="A2849" s="9">
        <v>41261</v>
      </c>
      <c r="B2849">
        <v>3.9298000000000002</v>
      </c>
      <c r="C2849">
        <f t="shared" si="44"/>
        <v>2012</v>
      </c>
    </row>
    <row r="2850" spans="1:3">
      <c r="A2850" s="9">
        <v>41260</v>
      </c>
      <c r="B2850">
        <v>3.9180000000000001</v>
      </c>
      <c r="C2850">
        <f t="shared" si="44"/>
        <v>2012</v>
      </c>
    </row>
    <row r="2851" spans="1:3">
      <c r="A2851" s="9">
        <v>41257</v>
      </c>
      <c r="B2851">
        <v>3.9041999999999999</v>
      </c>
      <c r="C2851">
        <f t="shared" si="44"/>
        <v>2012</v>
      </c>
    </row>
    <row r="2852" spans="1:3">
      <c r="A2852" s="9">
        <v>41256</v>
      </c>
      <c r="B2852">
        <v>3.9203000000000001</v>
      </c>
      <c r="C2852">
        <f t="shared" si="44"/>
        <v>2012</v>
      </c>
    </row>
    <row r="2853" spans="1:3">
      <c r="A2853" s="9">
        <v>41255</v>
      </c>
      <c r="B2853">
        <v>3.8881999999999999</v>
      </c>
      <c r="C2853">
        <f t="shared" si="44"/>
        <v>2012</v>
      </c>
    </row>
    <row r="2854" spans="1:3">
      <c r="A2854" s="9">
        <v>41254</v>
      </c>
      <c r="B2854">
        <v>3.8462000000000001</v>
      </c>
      <c r="C2854">
        <f t="shared" si="44"/>
        <v>2012</v>
      </c>
    </row>
    <row r="2855" spans="1:3">
      <c r="A2855" s="9">
        <v>41253</v>
      </c>
      <c r="B2855">
        <v>3.8228</v>
      </c>
      <c r="C2855">
        <f t="shared" si="44"/>
        <v>2012</v>
      </c>
    </row>
    <row r="2856" spans="1:3">
      <c r="A2856" s="9">
        <v>41250</v>
      </c>
      <c r="B2856">
        <v>3.8290000000000002</v>
      </c>
      <c r="C2856">
        <f t="shared" si="44"/>
        <v>2012</v>
      </c>
    </row>
    <row r="2857" spans="1:3">
      <c r="A2857" s="9">
        <v>41249</v>
      </c>
      <c r="B2857">
        <v>3.8056000000000001</v>
      </c>
      <c r="C2857">
        <f t="shared" si="44"/>
        <v>2012</v>
      </c>
    </row>
    <row r="2858" spans="1:3">
      <c r="A2858" s="9">
        <v>41248</v>
      </c>
      <c r="B2858">
        <v>3.7972999999999999</v>
      </c>
      <c r="C2858">
        <f t="shared" si="44"/>
        <v>2012</v>
      </c>
    </row>
    <row r="2859" spans="1:3">
      <c r="A2859" s="9">
        <v>41247</v>
      </c>
      <c r="B2859">
        <v>3.8056000000000001</v>
      </c>
      <c r="C2859">
        <f t="shared" si="44"/>
        <v>2012</v>
      </c>
    </row>
    <row r="2860" spans="1:3">
      <c r="A2860" s="9">
        <v>41246</v>
      </c>
      <c r="B2860">
        <v>3.8140999999999998</v>
      </c>
      <c r="C2860">
        <f t="shared" si="44"/>
        <v>2012</v>
      </c>
    </row>
    <row r="2861" spans="1:3">
      <c r="A2861" s="9">
        <v>41243</v>
      </c>
      <c r="B2861">
        <v>3.7989999999999999</v>
      </c>
      <c r="C2861">
        <f t="shared" si="44"/>
        <v>2012</v>
      </c>
    </row>
    <row r="2862" spans="1:3">
      <c r="A2862" s="9">
        <v>41242</v>
      </c>
      <c r="B2862">
        <v>3.8075000000000001</v>
      </c>
      <c r="C2862">
        <f t="shared" si="44"/>
        <v>2012</v>
      </c>
    </row>
    <row r="2863" spans="1:3">
      <c r="A2863" s="9">
        <v>41241</v>
      </c>
      <c r="B2863">
        <v>3.8146</v>
      </c>
      <c r="C2863">
        <f t="shared" si="44"/>
        <v>2012</v>
      </c>
    </row>
    <row r="2864" spans="1:3">
      <c r="A2864" s="9">
        <v>41240</v>
      </c>
      <c r="B2864">
        <v>3.8296000000000001</v>
      </c>
      <c r="C2864">
        <f t="shared" si="44"/>
        <v>2012</v>
      </c>
    </row>
    <row r="2865" spans="1:3">
      <c r="A2865" s="9">
        <v>41239</v>
      </c>
      <c r="B2865">
        <v>3.8601000000000001</v>
      </c>
      <c r="C2865">
        <f t="shared" si="44"/>
        <v>2012</v>
      </c>
    </row>
    <row r="2866" spans="1:3">
      <c r="A2866" s="9">
        <v>41236</v>
      </c>
      <c r="B2866">
        <v>3.8872</v>
      </c>
      <c r="C2866">
        <f t="shared" si="44"/>
        <v>2012</v>
      </c>
    </row>
    <row r="2867" spans="1:3">
      <c r="A2867" s="9">
        <v>41235</v>
      </c>
      <c r="B2867">
        <v>3.8795000000000002</v>
      </c>
      <c r="C2867">
        <f t="shared" si="44"/>
        <v>2012</v>
      </c>
    </row>
    <row r="2868" spans="1:3">
      <c r="A2868" s="9">
        <v>41234</v>
      </c>
      <c r="B2868">
        <v>3.8849999999999998</v>
      </c>
      <c r="C2868">
        <f t="shared" si="44"/>
        <v>2012</v>
      </c>
    </row>
    <row r="2869" spans="1:3">
      <c r="A2869" s="9">
        <v>41233</v>
      </c>
      <c r="B2869">
        <v>3.8719999999999999</v>
      </c>
      <c r="C2869">
        <f t="shared" si="44"/>
        <v>2012</v>
      </c>
    </row>
    <row r="2870" spans="1:3">
      <c r="A2870" s="9">
        <v>41232</v>
      </c>
      <c r="B2870">
        <v>3.8519000000000001</v>
      </c>
      <c r="C2870">
        <f t="shared" si="44"/>
        <v>2012</v>
      </c>
    </row>
    <row r="2871" spans="1:3">
      <c r="A2871" s="9">
        <v>41229</v>
      </c>
      <c r="B2871">
        <v>3.8216999999999999</v>
      </c>
      <c r="C2871">
        <f t="shared" si="44"/>
        <v>2012</v>
      </c>
    </row>
    <row r="2872" spans="1:3">
      <c r="A2872" s="9">
        <v>41228</v>
      </c>
      <c r="B2872">
        <v>3.8235000000000001</v>
      </c>
      <c r="C2872">
        <f t="shared" si="44"/>
        <v>2012</v>
      </c>
    </row>
    <row r="2873" spans="1:3">
      <c r="A2873" s="9">
        <v>41227</v>
      </c>
      <c r="B2873">
        <v>3.8062</v>
      </c>
      <c r="C2873">
        <f t="shared" si="44"/>
        <v>2012</v>
      </c>
    </row>
    <row r="2874" spans="1:3">
      <c r="A2874" s="9">
        <v>41226</v>
      </c>
      <c r="B2874">
        <v>3.7928000000000002</v>
      </c>
      <c r="C2874">
        <f t="shared" si="44"/>
        <v>2012</v>
      </c>
    </row>
    <row r="2875" spans="1:3">
      <c r="A2875" s="9">
        <v>41225</v>
      </c>
      <c r="B2875">
        <v>3.8088000000000002</v>
      </c>
      <c r="C2875">
        <f t="shared" si="44"/>
        <v>2012</v>
      </c>
    </row>
    <row r="2876" spans="1:3">
      <c r="A2876" s="9">
        <v>41222</v>
      </c>
      <c r="B2876">
        <v>3.8123999999999998</v>
      </c>
      <c r="C2876">
        <f t="shared" si="44"/>
        <v>2012</v>
      </c>
    </row>
    <row r="2877" spans="1:3">
      <c r="A2877" s="9">
        <v>41221</v>
      </c>
      <c r="B2877">
        <v>3.8087</v>
      </c>
      <c r="C2877">
        <f t="shared" si="44"/>
        <v>2012</v>
      </c>
    </row>
    <row r="2878" spans="1:3">
      <c r="A2878" s="9">
        <v>41220</v>
      </c>
      <c r="B2878">
        <v>3.8288000000000002</v>
      </c>
      <c r="C2878">
        <f t="shared" si="44"/>
        <v>2012</v>
      </c>
    </row>
    <row r="2879" spans="1:3">
      <c r="A2879" s="9">
        <v>41219</v>
      </c>
      <c r="B2879">
        <v>3.8794</v>
      </c>
      <c r="C2879">
        <f t="shared" si="44"/>
        <v>2012</v>
      </c>
    </row>
    <row r="2880" spans="1:3">
      <c r="A2880" s="9">
        <v>41218</v>
      </c>
      <c r="B2880">
        <v>3.8420999999999998</v>
      </c>
      <c r="C2880">
        <f t="shared" si="44"/>
        <v>2012</v>
      </c>
    </row>
    <row r="2881" spans="1:3">
      <c r="A2881" s="9">
        <v>41215</v>
      </c>
      <c r="B2881">
        <v>3.8498999999999999</v>
      </c>
      <c r="C2881">
        <f t="shared" si="44"/>
        <v>2012</v>
      </c>
    </row>
    <row r="2882" spans="1:3">
      <c r="A2882" s="9">
        <v>41214</v>
      </c>
      <c r="B2882">
        <v>3.8696000000000002</v>
      </c>
      <c r="C2882">
        <f t="shared" si="44"/>
        <v>2012</v>
      </c>
    </row>
    <row r="2883" spans="1:3">
      <c r="A2883" s="9">
        <v>41213</v>
      </c>
      <c r="B2883">
        <v>3.8715999999999999</v>
      </c>
      <c r="C2883">
        <f t="shared" si="44"/>
        <v>2012</v>
      </c>
    </row>
    <row r="2884" spans="1:3">
      <c r="A2884" s="9">
        <v>41212</v>
      </c>
      <c r="B2884">
        <v>3.8841999999999999</v>
      </c>
      <c r="C2884">
        <f t="shared" si="44"/>
        <v>2012</v>
      </c>
    </row>
    <row r="2885" spans="1:3">
      <c r="A2885" s="9">
        <v>41211</v>
      </c>
      <c r="B2885">
        <v>3.8616999999999999</v>
      </c>
      <c r="C2885">
        <f t="shared" ref="C2885:C2948" si="45">YEAR(A2885)</f>
        <v>2012</v>
      </c>
    </row>
    <row r="2886" spans="1:3">
      <c r="A2886" s="9">
        <v>41208</v>
      </c>
      <c r="B2886">
        <v>3.895</v>
      </c>
      <c r="C2886">
        <f t="shared" si="45"/>
        <v>2012</v>
      </c>
    </row>
    <row r="2887" spans="1:3">
      <c r="A2887" s="9">
        <v>41207</v>
      </c>
      <c r="B2887">
        <v>3.9432999999999998</v>
      </c>
      <c r="C2887">
        <f t="shared" si="45"/>
        <v>2012</v>
      </c>
    </row>
    <row r="2888" spans="1:3">
      <c r="A2888" s="9">
        <v>41206</v>
      </c>
      <c r="B2888">
        <v>3.9037999999999999</v>
      </c>
      <c r="C2888">
        <f t="shared" si="45"/>
        <v>2012</v>
      </c>
    </row>
    <row r="2889" spans="1:3">
      <c r="A2889" s="9">
        <v>41205</v>
      </c>
      <c r="B2889">
        <v>3.8999000000000001</v>
      </c>
      <c r="C2889">
        <f t="shared" si="45"/>
        <v>2012</v>
      </c>
    </row>
    <row r="2890" spans="1:3">
      <c r="A2890" s="9">
        <v>41204</v>
      </c>
      <c r="B2890">
        <v>3.9205000000000001</v>
      </c>
      <c r="C2890">
        <f t="shared" si="45"/>
        <v>2012</v>
      </c>
    </row>
    <row r="2891" spans="1:3">
      <c r="A2891" s="9">
        <v>41201</v>
      </c>
      <c r="B2891">
        <v>3.8881999999999999</v>
      </c>
      <c r="C2891">
        <f t="shared" si="45"/>
        <v>2012</v>
      </c>
    </row>
    <row r="2892" spans="1:3">
      <c r="A2892" s="9">
        <v>41200</v>
      </c>
      <c r="B2892">
        <v>3.9363999999999999</v>
      </c>
      <c r="C2892">
        <f t="shared" si="45"/>
        <v>2012</v>
      </c>
    </row>
    <row r="2893" spans="1:3">
      <c r="A2893" s="9">
        <v>41199</v>
      </c>
      <c r="B2893">
        <v>3.9516</v>
      </c>
      <c r="C2893">
        <f t="shared" si="45"/>
        <v>2012</v>
      </c>
    </row>
    <row r="2894" spans="1:3">
      <c r="A2894" s="9">
        <v>41198</v>
      </c>
      <c r="B2894">
        <v>3.8731</v>
      </c>
      <c r="C2894">
        <f t="shared" si="45"/>
        <v>2012</v>
      </c>
    </row>
    <row r="2895" spans="1:3">
      <c r="A2895" s="9">
        <v>41197</v>
      </c>
      <c r="B2895">
        <v>3.8315999999999999</v>
      </c>
      <c r="C2895">
        <f t="shared" si="45"/>
        <v>2012</v>
      </c>
    </row>
    <row r="2896" spans="1:3">
      <c r="A2896" s="9">
        <v>41194</v>
      </c>
      <c r="B2896">
        <v>3.8241000000000001</v>
      </c>
      <c r="C2896">
        <f t="shared" si="45"/>
        <v>2012</v>
      </c>
    </row>
    <row r="2897" spans="1:3">
      <c r="A2897" s="9">
        <v>41193</v>
      </c>
      <c r="B2897">
        <v>3.8346</v>
      </c>
      <c r="C2897">
        <f t="shared" si="45"/>
        <v>2012</v>
      </c>
    </row>
    <row r="2898" spans="1:3">
      <c r="A2898" s="9">
        <v>41192</v>
      </c>
      <c r="B2898">
        <v>3.8218000000000001</v>
      </c>
      <c r="C2898">
        <f t="shared" si="45"/>
        <v>2012</v>
      </c>
    </row>
    <row r="2899" spans="1:3">
      <c r="A2899" s="9">
        <v>41191</v>
      </c>
      <c r="B2899">
        <v>3.8302</v>
      </c>
      <c r="C2899">
        <f t="shared" si="45"/>
        <v>2012</v>
      </c>
    </row>
    <row r="2900" spans="1:3">
      <c r="A2900" s="9">
        <v>41190</v>
      </c>
      <c r="B2900">
        <v>3.8243</v>
      </c>
      <c r="C2900">
        <f t="shared" si="45"/>
        <v>2012</v>
      </c>
    </row>
    <row r="2901" spans="1:3">
      <c r="A2901" s="9">
        <v>41187</v>
      </c>
      <c r="B2901">
        <v>3.8237999999999999</v>
      </c>
      <c r="C2901">
        <f t="shared" si="45"/>
        <v>2012</v>
      </c>
    </row>
    <row r="2902" spans="1:3">
      <c r="A2902" s="9">
        <v>41186</v>
      </c>
      <c r="B2902">
        <v>3.8048000000000002</v>
      </c>
      <c r="C2902">
        <f t="shared" si="45"/>
        <v>2012</v>
      </c>
    </row>
    <row r="2903" spans="1:3">
      <c r="A2903" s="9">
        <v>41185</v>
      </c>
      <c r="B2903">
        <v>3.7601</v>
      </c>
      <c r="C2903">
        <f t="shared" si="45"/>
        <v>2012</v>
      </c>
    </row>
    <row r="2904" spans="1:3">
      <c r="A2904" s="9">
        <v>41184</v>
      </c>
      <c r="B2904">
        <v>3.7595000000000001</v>
      </c>
      <c r="C2904">
        <f t="shared" si="45"/>
        <v>2012</v>
      </c>
    </row>
    <row r="2905" spans="1:3">
      <c r="A2905" s="9">
        <v>41183</v>
      </c>
      <c r="B2905">
        <v>3.7570999999999999</v>
      </c>
      <c r="C2905">
        <f t="shared" si="45"/>
        <v>2012</v>
      </c>
    </row>
    <row r="2906" spans="1:3">
      <c r="A2906" s="9">
        <v>41180</v>
      </c>
      <c r="B2906">
        <v>3.7698</v>
      </c>
      <c r="C2906">
        <f t="shared" si="45"/>
        <v>2012</v>
      </c>
    </row>
    <row r="2907" spans="1:3">
      <c r="A2907" s="9">
        <v>41179</v>
      </c>
      <c r="B2907">
        <v>3.7888999999999999</v>
      </c>
      <c r="C2907">
        <f t="shared" si="45"/>
        <v>2012</v>
      </c>
    </row>
    <row r="2908" spans="1:3">
      <c r="A2908" s="9">
        <v>41178</v>
      </c>
      <c r="B2908">
        <v>3.7759999999999998</v>
      </c>
      <c r="C2908">
        <f t="shared" si="45"/>
        <v>2012</v>
      </c>
    </row>
    <row r="2909" spans="1:3">
      <c r="A2909" s="9">
        <v>41177</v>
      </c>
      <c r="B2909">
        <v>3.8298000000000001</v>
      </c>
      <c r="C2909">
        <f t="shared" si="45"/>
        <v>2012</v>
      </c>
    </row>
    <row r="2910" spans="1:3">
      <c r="A2910" s="9">
        <v>41176</v>
      </c>
      <c r="B2910">
        <v>3.8519000000000001</v>
      </c>
      <c r="C2910">
        <f t="shared" si="45"/>
        <v>2012</v>
      </c>
    </row>
    <row r="2911" spans="1:3">
      <c r="A2911" s="9">
        <v>41173</v>
      </c>
      <c r="B2911">
        <v>3.8717000000000001</v>
      </c>
      <c r="C2911">
        <f t="shared" si="45"/>
        <v>2012</v>
      </c>
    </row>
    <row r="2912" spans="1:3">
      <c r="A2912" s="9">
        <v>41172</v>
      </c>
      <c r="B2912">
        <v>3.8797999999999999</v>
      </c>
      <c r="C2912">
        <f t="shared" si="45"/>
        <v>2012</v>
      </c>
    </row>
    <row r="2913" spans="1:3">
      <c r="A2913" s="9">
        <v>41171</v>
      </c>
      <c r="B2913">
        <v>3.9287000000000001</v>
      </c>
      <c r="C2913">
        <f t="shared" si="45"/>
        <v>2012</v>
      </c>
    </row>
    <row r="2914" spans="1:3">
      <c r="A2914" s="9">
        <v>41170</v>
      </c>
      <c r="B2914">
        <v>3.9607999999999999</v>
      </c>
      <c r="C2914">
        <f t="shared" si="45"/>
        <v>2012</v>
      </c>
    </row>
    <row r="2915" spans="1:3">
      <c r="A2915" s="9">
        <v>41169</v>
      </c>
      <c r="B2915">
        <v>3.9828000000000001</v>
      </c>
      <c r="C2915">
        <f t="shared" si="45"/>
        <v>2012</v>
      </c>
    </row>
    <row r="2916" spans="1:3">
      <c r="A2916" s="9">
        <v>41166</v>
      </c>
      <c r="B2916">
        <v>4.0233999999999996</v>
      </c>
      <c r="C2916">
        <f t="shared" si="45"/>
        <v>2012</v>
      </c>
    </row>
    <row r="2917" spans="1:3">
      <c r="A2917" s="9">
        <v>41165</v>
      </c>
      <c r="B2917">
        <v>3.9740000000000002</v>
      </c>
      <c r="C2917">
        <f t="shared" si="45"/>
        <v>2012</v>
      </c>
    </row>
    <row r="2918" spans="1:3">
      <c r="A2918" s="9">
        <v>41164</v>
      </c>
      <c r="B2918">
        <v>3.9864000000000002</v>
      </c>
      <c r="C2918">
        <f t="shared" si="45"/>
        <v>2012</v>
      </c>
    </row>
    <row r="2919" spans="1:3">
      <c r="A2919" s="9">
        <v>41163</v>
      </c>
      <c r="B2919">
        <v>3.9359999999999999</v>
      </c>
      <c r="C2919">
        <f t="shared" si="45"/>
        <v>2012</v>
      </c>
    </row>
    <row r="2920" spans="1:3">
      <c r="A2920" s="9">
        <v>41162</v>
      </c>
      <c r="B2920">
        <v>3.9177</v>
      </c>
      <c r="C2920">
        <f t="shared" si="45"/>
        <v>2012</v>
      </c>
    </row>
    <row r="2921" spans="1:3">
      <c r="A2921" s="9">
        <v>41159</v>
      </c>
      <c r="B2921">
        <v>3.9180999999999999</v>
      </c>
      <c r="C2921">
        <f t="shared" si="45"/>
        <v>2012</v>
      </c>
    </row>
    <row r="2922" spans="1:3">
      <c r="A2922" s="9">
        <v>41158</v>
      </c>
      <c r="B2922">
        <v>3.8936999999999999</v>
      </c>
      <c r="C2922">
        <f t="shared" si="45"/>
        <v>2012</v>
      </c>
    </row>
    <row r="2923" spans="1:3">
      <c r="A2923" s="9">
        <v>41157</v>
      </c>
      <c r="B2923">
        <v>3.8307000000000002</v>
      </c>
      <c r="C2923">
        <f t="shared" si="45"/>
        <v>2012</v>
      </c>
    </row>
    <row r="2924" spans="1:3">
      <c r="A2924" s="9">
        <v>41156</v>
      </c>
      <c r="B2924">
        <v>3.8126000000000002</v>
      </c>
      <c r="C2924">
        <f t="shared" si="45"/>
        <v>2012</v>
      </c>
    </row>
    <row r="2925" spans="1:3">
      <c r="A2925" s="9">
        <v>41155</v>
      </c>
      <c r="B2925">
        <v>3.8336000000000001</v>
      </c>
      <c r="C2925">
        <f t="shared" si="45"/>
        <v>2012</v>
      </c>
    </row>
    <row r="2926" spans="1:3">
      <c r="A2926" s="9">
        <v>41152</v>
      </c>
      <c r="B2926">
        <v>3.8334000000000001</v>
      </c>
      <c r="C2926">
        <f t="shared" si="45"/>
        <v>2012</v>
      </c>
    </row>
    <row r="2927" spans="1:3">
      <c r="A2927" s="9">
        <v>41151</v>
      </c>
      <c r="B2927">
        <v>3.8313000000000001</v>
      </c>
      <c r="C2927">
        <f t="shared" si="45"/>
        <v>2012</v>
      </c>
    </row>
    <row r="2928" spans="1:3">
      <c r="A2928" s="9">
        <v>41150</v>
      </c>
      <c r="B2928">
        <v>3.8776000000000002</v>
      </c>
      <c r="C2928">
        <f t="shared" si="45"/>
        <v>2012</v>
      </c>
    </row>
    <row r="2929" spans="1:3">
      <c r="A2929" s="9">
        <v>41149</v>
      </c>
      <c r="B2929">
        <v>3.8654000000000002</v>
      </c>
      <c r="C2929">
        <f t="shared" si="45"/>
        <v>2012</v>
      </c>
    </row>
    <row r="2930" spans="1:3">
      <c r="A2930" s="9">
        <v>41148</v>
      </c>
      <c r="B2930">
        <v>3.8803999999999998</v>
      </c>
      <c r="C2930">
        <f t="shared" si="45"/>
        <v>2012</v>
      </c>
    </row>
    <row r="2931" spans="1:3">
      <c r="A2931" s="9">
        <v>41145</v>
      </c>
      <c r="B2931">
        <v>3.9034</v>
      </c>
      <c r="C2931">
        <f t="shared" si="45"/>
        <v>2012</v>
      </c>
    </row>
    <row r="2932" spans="1:3">
      <c r="A2932" s="9">
        <v>41144</v>
      </c>
      <c r="B2932">
        <v>3.8973</v>
      </c>
      <c r="C2932">
        <f t="shared" si="45"/>
        <v>2012</v>
      </c>
    </row>
    <row r="2933" spans="1:3">
      <c r="A2933" s="9">
        <v>41143</v>
      </c>
      <c r="B2933">
        <v>3.8893</v>
      </c>
      <c r="C2933">
        <f t="shared" si="45"/>
        <v>2012</v>
      </c>
    </row>
    <row r="2934" spans="1:3">
      <c r="A2934" s="9">
        <v>41142</v>
      </c>
      <c r="B2934">
        <v>3.9864999999999999</v>
      </c>
      <c r="C2934">
        <f t="shared" si="45"/>
        <v>2012</v>
      </c>
    </row>
    <row r="2935" spans="1:3">
      <c r="A2935" s="9">
        <v>41141</v>
      </c>
      <c r="B2935">
        <v>3.9836</v>
      </c>
      <c r="C2935">
        <f t="shared" si="45"/>
        <v>2012</v>
      </c>
    </row>
    <row r="2936" spans="1:3">
      <c r="A2936" s="9">
        <v>41138</v>
      </c>
      <c r="B2936">
        <v>3.9946999999999999</v>
      </c>
      <c r="C2936">
        <f t="shared" si="45"/>
        <v>2012</v>
      </c>
    </row>
    <row r="2937" spans="1:3">
      <c r="A2937" s="9">
        <v>41137</v>
      </c>
      <c r="B2937">
        <v>3.9826000000000001</v>
      </c>
      <c r="C2937">
        <f t="shared" si="45"/>
        <v>2012</v>
      </c>
    </row>
    <row r="2938" spans="1:3">
      <c r="A2938" s="9">
        <v>41136</v>
      </c>
      <c r="B2938">
        <v>3.9571000000000001</v>
      </c>
      <c r="C2938">
        <f t="shared" si="45"/>
        <v>2012</v>
      </c>
    </row>
    <row r="2939" spans="1:3">
      <c r="A2939" s="9">
        <v>41135</v>
      </c>
      <c r="B2939">
        <v>3.8866000000000001</v>
      </c>
      <c r="C2939">
        <f t="shared" si="45"/>
        <v>2012</v>
      </c>
    </row>
    <row r="2940" spans="1:3">
      <c r="A2940" s="9">
        <v>41134</v>
      </c>
      <c r="B2940">
        <v>3.8506999999999998</v>
      </c>
      <c r="C2940">
        <f t="shared" si="45"/>
        <v>2012</v>
      </c>
    </row>
    <row r="2941" spans="1:3">
      <c r="A2941" s="9">
        <v>41131</v>
      </c>
      <c r="B2941">
        <v>3.8525999999999998</v>
      </c>
      <c r="C2941">
        <f t="shared" si="45"/>
        <v>2012</v>
      </c>
    </row>
    <row r="2942" spans="1:3">
      <c r="A2942" s="9">
        <v>41130</v>
      </c>
      <c r="B2942">
        <v>3.9087999999999998</v>
      </c>
      <c r="C2942">
        <f t="shared" si="45"/>
        <v>2012</v>
      </c>
    </row>
    <row r="2943" spans="1:3">
      <c r="A2943" s="9">
        <v>41129</v>
      </c>
      <c r="B2943">
        <v>3.8959000000000001</v>
      </c>
      <c r="C2943">
        <f t="shared" si="45"/>
        <v>2012</v>
      </c>
    </row>
    <row r="2944" spans="1:3">
      <c r="A2944" s="9">
        <v>41128</v>
      </c>
      <c r="B2944">
        <v>3.9215</v>
      </c>
      <c r="C2944">
        <f t="shared" si="45"/>
        <v>2012</v>
      </c>
    </row>
    <row r="2945" spans="1:3">
      <c r="A2945" s="9">
        <v>41127</v>
      </c>
      <c r="B2945">
        <v>3.8584000000000001</v>
      </c>
      <c r="C2945">
        <f t="shared" si="45"/>
        <v>2012</v>
      </c>
    </row>
    <row r="2946" spans="1:3">
      <c r="A2946" s="9">
        <v>41124</v>
      </c>
      <c r="B2946">
        <v>3.8534999999999999</v>
      </c>
      <c r="C2946">
        <f t="shared" si="45"/>
        <v>2012</v>
      </c>
    </row>
    <row r="2947" spans="1:3">
      <c r="A2947" s="9">
        <v>41123</v>
      </c>
      <c r="B2947">
        <v>3.8273999999999999</v>
      </c>
      <c r="C2947">
        <f t="shared" si="45"/>
        <v>2012</v>
      </c>
    </row>
    <row r="2948" spans="1:3">
      <c r="A2948" s="9">
        <v>41122</v>
      </c>
      <c r="B2948">
        <v>3.8527</v>
      </c>
      <c r="C2948">
        <f t="shared" si="45"/>
        <v>2012</v>
      </c>
    </row>
    <row r="2949" spans="1:3">
      <c r="A2949" s="9">
        <v>41121</v>
      </c>
      <c r="B2949">
        <v>3.8254000000000001</v>
      </c>
      <c r="C2949">
        <f t="shared" ref="C2949:C3012" si="46">YEAR(A2949)</f>
        <v>2012</v>
      </c>
    </row>
    <row r="2950" spans="1:3">
      <c r="A2950" s="9">
        <v>41120</v>
      </c>
      <c r="B2950">
        <v>3.8656000000000001</v>
      </c>
      <c r="C2950">
        <f t="shared" si="46"/>
        <v>2012</v>
      </c>
    </row>
    <row r="2951" spans="1:3">
      <c r="A2951" s="9">
        <v>41117</v>
      </c>
      <c r="B2951">
        <v>3.8931</v>
      </c>
      <c r="C2951">
        <f t="shared" si="46"/>
        <v>2012</v>
      </c>
    </row>
    <row r="2952" spans="1:3">
      <c r="A2952" s="9">
        <v>41116</v>
      </c>
      <c r="B2952">
        <v>3.8401000000000001</v>
      </c>
      <c r="C2952">
        <f t="shared" si="46"/>
        <v>2012</v>
      </c>
    </row>
    <row r="2953" spans="1:3">
      <c r="A2953" s="9">
        <v>41115</v>
      </c>
      <c r="B2953">
        <v>3.7823000000000002</v>
      </c>
      <c r="C2953">
        <f t="shared" si="46"/>
        <v>2012</v>
      </c>
    </row>
    <row r="2954" spans="1:3">
      <c r="A2954" s="9">
        <v>41114</v>
      </c>
      <c r="B2954">
        <v>3.7808999999999999</v>
      </c>
      <c r="C2954">
        <f t="shared" si="46"/>
        <v>2012</v>
      </c>
    </row>
    <row r="2955" spans="1:3">
      <c r="A2955" s="9">
        <v>41113</v>
      </c>
      <c r="B2955">
        <v>3.7705000000000002</v>
      </c>
      <c r="C2955">
        <f t="shared" si="46"/>
        <v>2012</v>
      </c>
    </row>
    <row r="2956" spans="1:3">
      <c r="A2956" s="9">
        <v>41110</v>
      </c>
      <c r="B2956">
        <v>3.7986</v>
      </c>
      <c r="C2956">
        <f t="shared" si="46"/>
        <v>2012</v>
      </c>
    </row>
    <row r="2957" spans="1:3">
      <c r="A2957" s="9">
        <v>41109</v>
      </c>
      <c r="B2957">
        <v>3.8344</v>
      </c>
      <c r="C2957">
        <f t="shared" si="46"/>
        <v>2012</v>
      </c>
    </row>
    <row r="2958" spans="1:3">
      <c r="A2958" s="9">
        <v>41108</v>
      </c>
      <c r="B2958">
        <v>3.8163</v>
      </c>
      <c r="C2958">
        <f t="shared" si="46"/>
        <v>2012</v>
      </c>
    </row>
    <row r="2959" spans="1:3">
      <c r="A2959" s="9">
        <v>41107</v>
      </c>
      <c r="B2959">
        <v>3.8201000000000001</v>
      </c>
      <c r="C2959">
        <f t="shared" si="46"/>
        <v>2012</v>
      </c>
    </row>
    <row r="2960" spans="1:3">
      <c r="A2960" s="9">
        <v>41106</v>
      </c>
      <c r="B2960">
        <v>3.8003</v>
      </c>
      <c r="C2960">
        <f t="shared" si="46"/>
        <v>2012</v>
      </c>
    </row>
    <row r="2961" spans="1:3">
      <c r="A2961" s="9">
        <v>41103</v>
      </c>
      <c r="B2961">
        <v>3.8376000000000001</v>
      </c>
      <c r="C2961">
        <f t="shared" si="46"/>
        <v>2012</v>
      </c>
    </row>
    <row r="2962" spans="1:3">
      <c r="A2962" s="9">
        <v>41102</v>
      </c>
      <c r="B2962">
        <v>3.8243</v>
      </c>
      <c r="C2962">
        <f t="shared" si="46"/>
        <v>2012</v>
      </c>
    </row>
    <row r="2963" spans="1:3">
      <c r="A2963" s="9">
        <v>41101</v>
      </c>
      <c r="B2963">
        <v>3.8288000000000002</v>
      </c>
      <c r="C2963">
        <f t="shared" si="46"/>
        <v>2012</v>
      </c>
    </row>
    <row r="2964" spans="1:3">
      <c r="A2964" s="9">
        <v>41100</v>
      </c>
      <c r="B2964">
        <v>3.8679999999999999</v>
      </c>
      <c r="C2964">
        <f t="shared" si="46"/>
        <v>2012</v>
      </c>
    </row>
    <row r="2965" spans="1:3">
      <c r="A2965" s="9">
        <v>41099</v>
      </c>
      <c r="B2965">
        <v>3.8727</v>
      </c>
      <c r="C2965">
        <f t="shared" si="46"/>
        <v>2012</v>
      </c>
    </row>
    <row r="2966" spans="1:3">
      <c r="A2966" s="9">
        <v>41096</v>
      </c>
      <c r="B2966">
        <v>3.8881000000000001</v>
      </c>
      <c r="C2966">
        <f t="shared" si="46"/>
        <v>2012</v>
      </c>
    </row>
    <row r="2967" spans="1:3">
      <c r="A2967" s="9">
        <v>41095</v>
      </c>
      <c r="B2967">
        <v>3.9058000000000002</v>
      </c>
      <c r="C2967">
        <f t="shared" si="46"/>
        <v>2012</v>
      </c>
    </row>
    <row r="2968" spans="1:3">
      <c r="A2968" s="9">
        <v>41094</v>
      </c>
      <c r="B2968">
        <v>3.9045000000000001</v>
      </c>
      <c r="C2968">
        <f t="shared" si="46"/>
        <v>2012</v>
      </c>
    </row>
    <row r="2969" spans="1:3">
      <c r="A2969" s="9">
        <v>41093</v>
      </c>
      <c r="B2969">
        <v>3.9342000000000001</v>
      </c>
      <c r="C2969">
        <f t="shared" si="46"/>
        <v>2012</v>
      </c>
    </row>
    <row r="2970" spans="1:3">
      <c r="A2970" s="9">
        <v>41092</v>
      </c>
      <c r="B2970">
        <v>3.9418000000000002</v>
      </c>
      <c r="C2970">
        <f t="shared" si="46"/>
        <v>2012</v>
      </c>
    </row>
    <row r="2971" spans="1:3">
      <c r="A2971" s="9">
        <v>41089</v>
      </c>
      <c r="B2971">
        <v>3.9567000000000001</v>
      </c>
      <c r="C2971">
        <f t="shared" si="46"/>
        <v>2012</v>
      </c>
    </row>
    <row r="2972" spans="1:3">
      <c r="A2972" s="9">
        <v>41088</v>
      </c>
      <c r="B2972">
        <v>3.9104999999999999</v>
      </c>
      <c r="C2972">
        <f t="shared" si="46"/>
        <v>2012</v>
      </c>
    </row>
    <row r="2973" spans="1:3">
      <c r="A2973" s="9">
        <v>41087</v>
      </c>
      <c r="B2973">
        <v>3.9527999999999999</v>
      </c>
      <c r="C2973">
        <f t="shared" si="46"/>
        <v>2012</v>
      </c>
    </row>
    <row r="2974" spans="1:3">
      <c r="A2974" s="9">
        <v>41086</v>
      </c>
      <c r="B2974">
        <v>3.952</v>
      </c>
      <c r="C2974">
        <f t="shared" si="46"/>
        <v>2012</v>
      </c>
    </row>
    <row r="2975" spans="1:3">
      <c r="A2975" s="9">
        <v>41085</v>
      </c>
      <c r="B2975">
        <v>3.9220000000000002</v>
      </c>
      <c r="C2975">
        <f t="shared" si="46"/>
        <v>2012</v>
      </c>
    </row>
    <row r="2976" spans="1:3">
      <c r="A2976" s="9">
        <v>41082</v>
      </c>
      <c r="B2976">
        <v>3.9769999999999999</v>
      </c>
      <c r="C2976">
        <f t="shared" si="46"/>
        <v>2012</v>
      </c>
    </row>
    <row r="2977" spans="1:3">
      <c r="A2977" s="9">
        <v>41081</v>
      </c>
      <c r="B2977">
        <v>3.9628999999999999</v>
      </c>
      <c r="C2977">
        <f t="shared" si="46"/>
        <v>2012</v>
      </c>
    </row>
    <row r="2978" spans="1:3">
      <c r="A2978" s="9">
        <v>41080</v>
      </c>
      <c r="B2978">
        <v>4.0087000000000002</v>
      </c>
      <c r="C2978">
        <f t="shared" si="46"/>
        <v>2012</v>
      </c>
    </row>
    <row r="2979" spans="1:3">
      <c r="A2979" s="9">
        <v>41079</v>
      </c>
      <c r="B2979">
        <v>3.9967000000000001</v>
      </c>
      <c r="C2979">
        <f t="shared" si="46"/>
        <v>2012</v>
      </c>
    </row>
    <row r="2980" spans="1:3">
      <c r="A2980" s="9">
        <v>41078</v>
      </c>
      <c r="B2980">
        <v>3.9525000000000001</v>
      </c>
      <c r="C2980">
        <f t="shared" si="46"/>
        <v>2012</v>
      </c>
    </row>
    <row r="2981" spans="1:3">
      <c r="A2981" s="9">
        <v>41075</v>
      </c>
      <c r="B2981">
        <v>3.9558</v>
      </c>
      <c r="C2981">
        <f t="shared" si="46"/>
        <v>2012</v>
      </c>
    </row>
    <row r="2982" spans="1:3">
      <c r="A2982" s="9">
        <v>41074</v>
      </c>
      <c r="B2982">
        <v>3.9763999999999999</v>
      </c>
      <c r="C2982">
        <f t="shared" si="46"/>
        <v>2012</v>
      </c>
    </row>
    <row r="2983" spans="1:3">
      <c r="A2983" s="9">
        <v>41073</v>
      </c>
      <c r="B2983">
        <v>3.9914999999999998</v>
      </c>
      <c r="C2983">
        <f t="shared" si="46"/>
        <v>2012</v>
      </c>
    </row>
    <row r="2984" spans="1:3">
      <c r="A2984" s="9">
        <v>41072</v>
      </c>
      <c r="B2984">
        <v>3.9689000000000001</v>
      </c>
      <c r="C2984">
        <f t="shared" si="46"/>
        <v>2012</v>
      </c>
    </row>
    <row r="2985" spans="1:3">
      <c r="A2985" s="9">
        <v>41071</v>
      </c>
      <c r="B2985">
        <v>3.9632000000000001</v>
      </c>
      <c r="C2985">
        <f t="shared" si="46"/>
        <v>2012</v>
      </c>
    </row>
    <row r="2986" spans="1:3">
      <c r="A2986" s="9">
        <v>41068</v>
      </c>
      <c r="B2986">
        <v>3.9409999999999998</v>
      </c>
      <c r="C2986">
        <f t="shared" si="46"/>
        <v>2012</v>
      </c>
    </row>
    <row r="2987" spans="1:3">
      <c r="A2987" s="9">
        <v>41067</v>
      </c>
      <c r="B2987">
        <v>3.9962</v>
      </c>
      <c r="C2987">
        <f t="shared" si="46"/>
        <v>2012</v>
      </c>
    </row>
    <row r="2988" spans="1:3">
      <c r="A2988" s="9">
        <v>41066</v>
      </c>
      <c r="B2988">
        <v>3.9508000000000001</v>
      </c>
      <c r="C2988">
        <f t="shared" si="46"/>
        <v>2012</v>
      </c>
    </row>
    <row r="2989" spans="1:3">
      <c r="A2989" s="9">
        <v>41065</v>
      </c>
      <c r="B2989">
        <v>3.8792</v>
      </c>
      <c r="C2989">
        <f t="shared" si="46"/>
        <v>2012</v>
      </c>
    </row>
    <row r="2990" spans="1:3">
      <c r="A2990" s="9">
        <v>41064</v>
      </c>
      <c r="B2990">
        <v>3.8898999999999999</v>
      </c>
      <c r="C2990">
        <f t="shared" si="46"/>
        <v>2012</v>
      </c>
    </row>
    <row r="2991" spans="1:3">
      <c r="A2991" s="9">
        <v>41061</v>
      </c>
      <c r="B2991">
        <v>3.8378000000000001</v>
      </c>
      <c r="C2991">
        <f t="shared" si="46"/>
        <v>2012</v>
      </c>
    </row>
    <row r="2992" spans="1:3">
      <c r="A2992" s="9">
        <v>41060</v>
      </c>
      <c r="B2992">
        <v>3.9091</v>
      </c>
      <c r="C2992">
        <f t="shared" si="46"/>
        <v>2012</v>
      </c>
    </row>
    <row r="2993" spans="1:3">
      <c r="A2993" s="9">
        <v>41059</v>
      </c>
      <c r="B2993">
        <v>3.9180000000000001</v>
      </c>
      <c r="C2993">
        <f t="shared" si="46"/>
        <v>2012</v>
      </c>
    </row>
    <row r="2994" spans="1:3">
      <c r="A2994" s="9">
        <v>41058</v>
      </c>
      <c r="B2994">
        <v>3.97</v>
      </c>
      <c r="C2994">
        <f t="shared" si="46"/>
        <v>2012</v>
      </c>
    </row>
    <row r="2995" spans="1:3">
      <c r="A2995" s="9">
        <v>41057</v>
      </c>
      <c r="B2995">
        <v>3.9653</v>
      </c>
      <c r="C2995">
        <f t="shared" si="46"/>
        <v>2012</v>
      </c>
    </row>
    <row r="2996" spans="1:3">
      <c r="A2996" s="9">
        <v>41054</v>
      </c>
      <c r="B2996">
        <v>3.9363000000000001</v>
      </c>
      <c r="C2996">
        <f t="shared" si="46"/>
        <v>2012</v>
      </c>
    </row>
    <row r="2997" spans="1:3">
      <c r="A2997" s="9">
        <v>41053</v>
      </c>
      <c r="B2997">
        <v>3.9904999999999999</v>
      </c>
      <c r="C2997">
        <f t="shared" si="46"/>
        <v>2012</v>
      </c>
    </row>
    <row r="2998" spans="1:3">
      <c r="A2998" s="9">
        <v>41052</v>
      </c>
      <c r="B2998">
        <v>3.9901</v>
      </c>
      <c r="C2998">
        <f t="shared" si="46"/>
        <v>2012</v>
      </c>
    </row>
    <row r="2999" spans="1:3">
      <c r="A2999" s="9">
        <v>41051</v>
      </c>
      <c r="B2999">
        <v>4.0701999999999998</v>
      </c>
      <c r="C2999">
        <f t="shared" si="46"/>
        <v>2012</v>
      </c>
    </row>
    <row r="3000" spans="1:3">
      <c r="A3000" s="9">
        <v>41050</v>
      </c>
      <c r="B3000">
        <v>4.0335000000000001</v>
      </c>
      <c r="C3000">
        <f t="shared" si="46"/>
        <v>2012</v>
      </c>
    </row>
    <row r="3001" spans="1:3">
      <c r="A3001" s="9">
        <v>41047</v>
      </c>
      <c r="B3001">
        <v>4.0225</v>
      </c>
      <c r="C3001">
        <f t="shared" si="46"/>
        <v>2012</v>
      </c>
    </row>
    <row r="3002" spans="1:3">
      <c r="A3002" s="9">
        <v>41046</v>
      </c>
      <c r="B3002">
        <v>4.0185000000000004</v>
      </c>
      <c r="C3002">
        <f t="shared" si="46"/>
        <v>2012</v>
      </c>
    </row>
    <row r="3003" spans="1:3">
      <c r="A3003" s="9">
        <v>41045</v>
      </c>
      <c r="B3003">
        <v>4.0589000000000004</v>
      </c>
      <c r="C3003">
        <f t="shared" si="46"/>
        <v>2012</v>
      </c>
    </row>
    <row r="3004" spans="1:3">
      <c r="A3004" s="9">
        <v>41044</v>
      </c>
      <c r="B3004">
        <v>4.0324</v>
      </c>
      <c r="C3004">
        <f t="shared" si="46"/>
        <v>2012</v>
      </c>
    </row>
    <row r="3005" spans="1:3">
      <c r="A3005" s="9">
        <v>41043</v>
      </c>
      <c r="B3005">
        <v>3.9872000000000001</v>
      </c>
      <c r="C3005">
        <f t="shared" si="46"/>
        <v>2012</v>
      </c>
    </row>
    <row r="3006" spans="1:3">
      <c r="A3006" s="9">
        <v>41040</v>
      </c>
      <c r="B3006">
        <v>4.0448000000000004</v>
      </c>
      <c r="C3006">
        <f t="shared" si="46"/>
        <v>2012</v>
      </c>
    </row>
    <row r="3007" spans="1:3">
      <c r="A3007" s="9">
        <v>41039</v>
      </c>
      <c r="B3007">
        <v>4.0513000000000003</v>
      </c>
      <c r="C3007">
        <f t="shared" si="46"/>
        <v>2012</v>
      </c>
    </row>
    <row r="3008" spans="1:3">
      <c r="A3008" s="9">
        <v>41038</v>
      </c>
      <c r="B3008">
        <v>4.0185000000000004</v>
      </c>
      <c r="C3008">
        <f t="shared" si="46"/>
        <v>2012</v>
      </c>
    </row>
    <row r="3009" spans="1:3">
      <c r="A3009" s="9">
        <v>41037</v>
      </c>
      <c r="B3009">
        <v>4.0362999999999998</v>
      </c>
      <c r="C3009">
        <f t="shared" si="46"/>
        <v>2012</v>
      </c>
    </row>
    <row r="3010" spans="1:3">
      <c r="A3010" s="9">
        <v>41036</v>
      </c>
      <c r="B3010">
        <v>4.0457999999999998</v>
      </c>
      <c r="C3010">
        <f t="shared" si="46"/>
        <v>2012</v>
      </c>
    </row>
    <row r="3011" spans="1:3">
      <c r="A3011" s="9">
        <v>41033</v>
      </c>
      <c r="B3011">
        <v>4.0739999999999998</v>
      </c>
      <c r="C3011">
        <f t="shared" si="46"/>
        <v>2012</v>
      </c>
    </row>
    <row r="3012" spans="1:3">
      <c r="A3012" s="9">
        <v>41032</v>
      </c>
      <c r="B3012">
        <v>4.1250999999999998</v>
      </c>
      <c r="C3012">
        <f t="shared" si="46"/>
        <v>2012</v>
      </c>
    </row>
    <row r="3013" spans="1:3">
      <c r="A3013" s="9">
        <v>41031</v>
      </c>
      <c r="B3013">
        <v>4.0983999999999998</v>
      </c>
      <c r="C3013">
        <f t="shared" ref="C3013:C3076" si="47">YEAR(A3013)</f>
        <v>2012</v>
      </c>
    </row>
    <row r="3014" spans="1:3">
      <c r="A3014" s="9">
        <v>41030</v>
      </c>
      <c r="B3014">
        <v>4.1492000000000004</v>
      </c>
      <c r="C3014">
        <f t="shared" si="47"/>
        <v>2012</v>
      </c>
    </row>
    <row r="3015" spans="1:3">
      <c r="A3015" s="9">
        <v>41029</v>
      </c>
      <c r="B3015">
        <v>4.1372</v>
      </c>
      <c r="C3015">
        <f t="shared" si="47"/>
        <v>2012</v>
      </c>
    </row>
    <row r="3016" spans="1:3">
      <c r="A3016" s="9">
        <v>41026</v>
      </c>
      <c r="B3016">
        <v>4.1567999999999996</v>
      </c>
      <c r="C3016">
        <f t="shared" si="47"/>
        <v>2012</v>
      </c>
    </row>
    <row r="3017" spans="1:3">
      <c r="A3017" s="9">
        <v>41025</v>
      </c>
      <c r="B3017">
        <v>4.1451000000000002</v>
      </c>
      <c r="C3017">
        <f t="shared" si="47"/>
        <v>2012</v>
      </c>
    </row>
    <row r="3018" spans="1:3">
      <c r="A3018" s="9">
        <v>41024</v>
      </c>
      <c r="B3018">
        <v>4.1528999999999998</v>
      </c>
      <c r="C3018">
        <f t="shared" si="47"/>
        <v>2012</v>
      </c>
    </row>
    <row r="3019" spans="1:3">
      <c r="A3019" s="9">
        <v>41023</v>
      </c>
      <c r="B3019">
        <v>4.1185</v>
      </c>
      <c r="C3019">
        <f t="shared" si="47"/>
        <v>2012</v>
      </c>
    </row>
    <row r="3020" spans="1:3">
      <c r="A3020" s="9">
        <v>41022</v>
      </c>
      <c r="B3020">
        <v>4.0503999999999998</v>
      </c>
      <c r="C3020">
        <f t="shared" si="47"/>
        <v>2012</v>
      </c>
    </row>
    <row r="3021" spans="1:3">
      <c r="A3021" s="9">
        <v>41019</v>
      </c>
      <c r="B3021">
        <v>4.0819999999999999</v>
      </c>
      <c r="C3021">
        <f t="shared" si="47"/>
        <v>2012</v>
      </c>
    </row>
    <row r="3022" spans="1:3">
      <c r="A3022" s="9">
        <v>41018</v>
      </c>
      <c r="B3022">
        <v>4.0467000000000004</v>
      </c>
      <c r="C3022">
        <f t="shared" si="47"/>
        <v>2012</v>
      </c>
    </row>
    <row r="3023" spans="1:3">
      <c r="A3023" s="9">
        <v>41017</v>
      </c>
      <c r="B3023">
        <v>4.0603999999999996</v>
      </c>
      <c r="C3023">
        <f t="shared" si="47"/>
        <v>2012</v>
      </c>
    </row>
    <row r="3024" spans="1:3">
      <c r="A3024" s="9">
        <v>41016</v>
      </c>
      <c r="B3024">
        <v>4.0934999999999997</v>
      </c>
      <c r="C3024">
        <f t="shared" si="47"/>
        <v>2012</v>
      </c>
    </row>
    <row r="3025" spans="1:3">
      <c r="A3025" s="9">
        <v>41015</v>
      </c>
      <c r="B3025">
        <v>3.9725000000000001</v>
      </c>
      <c r="C3025">
        <f t="shared" si="47"/>
        <v>2012</v>
      </c>
    </row>
    <row r="3026" spans="1:3">
      <c r="A3026" s="9">
        <v>41012</v>
      </c>
      <c r="B3026">
        <v>3.9771000000000001</v>
      </c>
      <c r="C3026">
        <f t="shared" si="47"/>
        <v>2012</v>
      </c>
    </row>
    <row r="3027" spans="1:3">
      <c r="A3027" s="9">
        <v>41011</v>
      </c>
      <c r="B3027">
        <v>3.9981</v>
      </c>
      <c r="C3027">
        <f t="shared" si="47"/>
        <v>2012</v>
      </c>
    </row>
    <row r="3028" spans="1:3">
      <c r="A3028" s="9">
        <v>41010</v>
      </c>
      <c r="B3028">
        <v>3.9946999999999999</v>
      </c>
      <c r="C3028">
        <f t="shared" si="47"/>
        <v>2012</v>
      </c>
    </row>
    <row r="3029" spans="1:3">
      <c r="A3029" s="9">
        <v>41009</v>
      </c>
      <c r="B3029">
        <v>3.9706999999999999</v>
      </c>
      <c r="C3029">
        <f t="shared" si="47"/>
        <v>2012</v>
      </c>
    </row>
    <row r="3030" spans="1:3">
      <c r="A3030" s="9">
        <v>41008</v>
      </c>
      <c r="B3030">
        <v>4.0072000000000001</v>
      </c>
      <c r="C3030">
        <f t="shared" si="47"/>
        <v>2012</v>
      </c>
    </row>
    <row r="3031" spans="1:3">
      <c r="A3031" s="9">
        <v>41005</v>
      </c>
      <c r="B3031">
        <v>4.0744999999999996</v>
      </c>
      <c r="C3031">
        <f t="shared" si="47"/>
        <v>2012</v>
      </c>
    </row>
    <row r="3032" spans="1:3">
      <c r="A3032" s="9">
        <v>41004</v>
      </c>
      <c r="B3032">
        <v>4.0857999999999999</v>
      </c>
      <c r="C3032">
        <f t="shared" si="47"/>
        <v>2012</v>
      </c>
    </row>
    <row r="3033" spans="1:3">
      <c r="A3033" s="9">
        <v>41003</v>
      </c>
      <c r="B3033">
        <v>4.0730000000000004</v>
      </c>
      <c r="C3033">
        <f t="shared" si="47"/>
        <v>2012</v>
      </c>
    </row>
    <row r="3034" spans="1:3">
      <c r="A3034" s="9">
        <v>41002</v>
      </c>
      <c r="B3034">
        <v>4.0538999999999996</v>
      </c>
      <c r="C3034">
        <f t="shared" si="47"/>
        <v>2012</v>
      </c>
    </row>
    <row r="3035" spans="1:3">
      <c r="A3035" s="9">
        <v>41001</v>
      </c>
      <c r="B3035">
        <v>4.0385</v>
      </c>
      <c r="C3035">
        <f t="shared" si="47"/>
        <v>2012</v>
      </c>
    </row>
    <row r="3036" spans="1:3">
      <c r="A3036" s="9">
        <v>40998</v>
      </c>
      <c r="B3036">
        <v>4.0179999999999998</v>
      </c>
      <c r="C3036">
        <f t="shared" si="47"/>
        <v>2012</v>
      </c>
    </row>
    <row r="3037" spans="1:3">
      <c r="A3037" s="9">
        <v>40997</v>
      </c>
      <c r="B3037">
        <v>4.0399000000000003</v>
      </c>
      <c r="C3037">
        <f t="shared" si="47"/>
        <v>2012</v>
      </c>
    </row>
    <row r="3038" spans="1:3">
      <c r="A3038" s="9">
        <v>40996</v>
      </c>
      <c r="B3038">
        <v>4.0575999999999999</v>
      </c>
      <c r="C3038">
        <f t="shared" si="47"/>
        <v>2012</v>
      </c>
    </row>
    <row r="3039" spans="1:3">
      <c r="A3039" s="9">
        <v>40995</v>
      </c>
      <c r="B3039">
        <v>4.0732999999999997</v>
      </c>
      <c r="C3039">
        <f t="shared" si="47"/>
        <v>2012</v>
      </c>
    </row>
    <row r="3040" spans="1:3">
      <c r="A3040" s="9">
        <v>40994</v>
      </c>
      <c r="B3040">
        <v>4.1303000000000001</v>
      </c>
      <c r="C3040">
        <f t="shared" si="47"/>
        <v>2012</v>
      </c>
    </row>
    <row r="3041" spans="1:3">
      <c r="A3041" s="9">
        <v>40991</v>
      </c>
      <c r="B3041">
        <v>4.1268000000000002</v>
      </c>
      <c r="C3041">
        <f t="shared" si="47"/>
        <v>2012</v>
      </c>
    </row>
    <row r="3042" spans="1:3">
      <c r="A3042" s="9">
        <v>40990</v>
      </c>
      <c r="B3042">
        <v>4.1120000000000001</v>
      </c>
      <c r="C3042">
        <f t="shared" si="47"/>
        <v>2012</v>
      </c>
    </row>
    <row r="3043" spans="1:3">
      <c r="A3043" s="9">
        <v>40989</v>
      </c>
      <c r="B3043">
        <v>4.1727999999999996</v>
      </c>
      <c r="C3043">
        <f t="shared" si="47"/>
        <v>2012</v>
      </c>
    </row>
    <row r="3044" spans="1:3">
      <c r="A3044" s="9">
        <v>40988</v>
      </c>
      <c r="B3044">
        <v>4.1818999999999997</v>
      </c>
      <c r="C3044">
        <f t="shared" si="47"/>
        <v>2012</v>
      </c>
    </row>
    <row r="3045" spans="1:3">
      <c r="A3045" s="9">
        <v>40987</v>
      </c>
      <c r="B3045">
        <v>4.1775000000000002</v>
      </c>
      <c r="C3045">
        <f t="shared" si="47"/>
        <v>2012</v>
      </c>
    </row>
    <row r="3046" spans="1:3">
      <c r="A3046" s="9">
        <v>40984</v>
      </c>
      <c r="B3046">
        <v>4.1821999999999999</v>
      </c>
      <c r="C3046">
        <f t="shared" si="47"/>
        <v>2012</v>
      </c>
    </row>
    <row r="3047" spans="1:3">
      <c r="A3047" s="9">
        <v>40983</v>
      </c>
      <c r="B3047">
        <v>4.1340000000000003</v>
      </c>
      <c r="C3047">
        <f t="shared" si="47"/>
        <v>2012</v>
      </c>
    </row>
    <row r="3048" spans="1:3">
      <c r="A3048" s="9">
        <v>40982</v>
      </c>
      <c r="B3048">
        <v>4.1148999999999996</v>
      </c>
      <c r="C3048">
        <f t="shared" si="47"/>
        <v>2012</v>
      </c>
    </row>
    <row r="3049" spans="1:3">
      <c r="A3049" s="9">
        <v>40981</v>
      </c>
      <c r="B3049">
        <v>3.9921000000000002</v>
      </c>
      <c r="C3049">
        <f t="shared" si="47"/>
        <v>2012</v>
      </c>
    </row>
    <row r="3050" spans="1:3">
      <c r="A3050" s="9">
        <v>40980</v>
      </c>
      <c r="B3050">
        <v>3.9754999999999998</v>
      </c>
      <c r="C3050">
        <f t="shared" si="47"/>
        <v>2012</v>
      </c>
    </row>
    <row r="3051" spans="1:3">
      <c r="A3051" s="9">
        <v>40977</v>
      </c>
      <c r="B3051">
        <v>4.0191999999999997</v>
      </c>
      <c r="C3051">
        <f t="shared" si="47"/>
        <v>2012</v>
      </c>
    </row>
    <row r="3052" spans="1:3">
      <c r="A3052" s="9">
        <v>40976</v>
      </c>
      <c r="B3052">
        <v>4.0023999999999997</v>
      </c>
      <c r="C3052">
        <f t="shared" si="47"/>
        <v>2012</v>
      </c>
    </row>
    <row r="3053" spans="1:3">
      <c r="A3053" s="9">
        <v>40975</v>
      </c>
      <c r="B3053">
        <v>3.9874999999999998</v>
      </c>
      <c r="C3053">
        <f t="shared" si="47"/>
        <v>2012</v>
      </c>
    </row>
    <row r="3054" spans="1:3">
      <c r="A3054" s="9">
        <v>40974</v>
      </c>
      <c r="B3054">
        <v>3.9653999999999998</v>
      </c>
      <c r="C3054">
        <f t="shared" si="47"/>
        <v>2012</v>
      </c>
    </row>
    <row r="3055" spans="1:3">
      <c r="A3055" s="9">
        <v>40973</v>
      </c>
      <c r="B3055">
        <v>3.9937999999999998</v>
      </c>
      <c r="C3055">
        <f t="shared" si="47"/>
        <v>2012</v>
      </c>
    </row>
    <row r="3056" spans="1:3">
      <c r="A3056" s="9">
        <v>40970</v>
      </c>
      <c r="B3056">
        <v>3.9988999999999999</v>
      </c>
      <c r="C3056">
        <f t="shared" si="47"/>
        <v>2012</v>
      </c>
    </row>
    <row r="3057" spans="1:3">
      <c r="A3057" s="9">
        <v>40969</v>
      </c>
      <c r="B3057">
        <v>4.0434000000000001</v>
      </c>
      <c r="C3057">
        <f t="shared" si="47"/>
        <v>2012</v>
      </c>
    </row>
    <row r="3058" spans="1:3">
      <c r="A3058" s="9">
        <v>40968</v>
      </c>
      <c r="B3058">
        <v>4.0099</v>
      </c>
      <c r="C3058">
        <f t="shared" si="47"/>
        <v>2012</v>
      </c>
    </row>
    <row r="3059" spans="1:3">
      <c r="A3059" s="9">
        <v>40967</v>
      </c>
      <c r="B3059">
        <v>4.0033000000000003</v>
      </c>
      <c r="C3059">
        <f t="shared" si="47"/>
        <v>2012</v>
      </c>
    </row>
    <row r="3060" spans="1:3">
      <c r="A3060" s="9">
        <v>40966</v>
      </c>
      <c r="B3060">
        <v>4.0248999999999997</v>
      </c>
      <c r="C3060">
        <f t="shared" si="47"/>
        <v>2012</v>
      </c>
    </row>
    <row r="3061" spans="1:3">
      <c r="A3061" s="9">
        <v>40963</v>
      </c>
      <c r="B3061">
        <v>4.0586000000000002</v>
      </c>
      <c r="C3061">
        <f t="shared" si="47"/>
        <v>2012</v>
      </c>
    </row>
    <row r="3062" spans="1:3">
      <c r="A3062" s="9">
        <v>40962</v>
      </c>
      <c r="B3062">
        <v>4.0772000000000004</v>
      </c>
      <c r="C3062">
        <f t="shared" si="47"/>
        <v>2012</v>
      </c>
    </row>
    <row r="3063" spans="1:3">
      <c r="A3063" s="9">
        <v>40961</v>
      </c>
      <c r="B3063">
        <v>4.0652999999999997</v>
      </c>
      <c r="C3063">
        <f t="shared" si="47"/>
        <v>2012</v>
      </c>
    </row>
    <row r="3064" spans="1:3">
      <c r="A3064" s="9">
        <v>40960</v>
      </c>
      <c r="B3064">
        <v>4.0777000000000001</v>
      </c>
      <c r="C3064">
        <f t="shared" si="47"/>
        <v>2012</v>
      </c>
    </row>
    <row r="3065" spans="1:3">
      <c r="A3065" s="9">
        <v>40959</v>
      </c>
      <c r="B3065">
        <v>4.0519999999999996</v>
      </c>
      <c r="C3065">
        <f t="shared" si="47"/>
        <v>2012</v>
      </c>
    </row>
    <row r="3066" spans="1:3">
      <c r="A3066" s="9">
        <v>40956</v>
      </c>
      <c r="B3066">
        <v>4.0496999999999996</v>
      </c>
      <c r="C3066">
        <f t="shared" si="47"/>
        <v>2012</v>
      </c>
    </row>
    <row r="3067" spans="1:3">
      <c r="A3067" s="9">
        <v>40955</v>
      </c>
      <c r="B3067">
        <v>4.0328999999999997</v>
      </c>
      <c r="C3067">
        <f t="shared" si="47"/>
        <v>2012</v>
      </c>
    </row>
    <row r="3068" spans="1:3">
      <c r="A3068" s="9">
        <v>40954</v>
      </c>
      <c r="B3068">
        <v>3.9962</v>
      </c>
      <c r="C3068">
        <f t="shared" si="47"/>
        <v>2012</v>
      </c>
    </row>
    <row r="3069" spans="1:3">
      <c r="A3069" s="9">
        <v>40953</v>
      </c>
      <c r="B3069">
        <v>4.0204000000000004</v>
      </c>
      <c r="C3069">
        <f t="shared" si="47"/>
        <v>2012</v>
      </c>
    </row>
    <row r="3070" spans="1:3">
      <c r="A3070" s="9">
        <v>40952</v>
      </c>
      <c r="B3070">
        <v>4.0316999999999998</v>
      </c>
      <c r="C3070">
        <f t="shared" si="47"/>
        <v>2012</v>
      </c>
    </row>
    <row r="3071" spans="1:3">
      <c r="A3071" s="9">
        <v>40949</v>
      </c>
      <c r="B3071">
        <v>4.0315000000000003</v>
      </c>
      <c r="C3071">
        <f t="shared" si="47"/>
        <v>2012</v>
      </c>
    </row>
    <row r="3072" spans="1:3">
      <c r="A3072" s="9">
        <v>40948</v>
      </c>
      <c r="B3072">
        <v>4.0763999999999996</v>
      </c>
      <c r="C3072">
        <f t="shared" si="47"/>
        <v>2012</v>
      </c>
    </row>
    <row r="3073" spans="1:3">
      <c r="A3073" s="9">
        <v>40947</v>
      </c>
      <c r="B3073">
        <v>4.0568999999999997</v>
      </c>
      <c r="C3073">
        <f t="shared" si="47"/>
        <v>2012</v>
      </c>
    </row>
    <row r="3074" spans="1:3">
      <c r="A3074" s="9">
        <v>40946</v>
      </c>
      <c r="B3074">
        <v>4.0427999999999997</v>
      </c>
      <c r="C3074">
        <f t="shared" si="47"/>
        <v>2012</v>
      </c>
    </row>
    <row r="3075" spans="1:3">
      <c r="A3075" s="9">
        <v>40945</v>
      </c>
      <c r="B3075">
        <v>4.0159000000000002</v>
      </c>
      <c r="C3075">
        <f t="shared" si="47"/>
        <v>2012</v>
      </c>
    </row>
    <row r="3076" spans="1:3">
      <c r="A3076" s="9">
        <v>40942</v>
      </c>
      <c r="B3076">
        <v>4.0601000000000003</v>
      </c>
      <c r="C3076">
        <f t="shared" si="47"/>
        <v>2012</v>
      </c>
    </row>
    <row r="3077" spans="1:3">
      <c r="A3077" s="9">
        <v>40941</v>
      </c>
      <c r="B3077">
        <v>3.9649000000000001</v>
      </c>
      <c r="C3077">
        <f t="shared" ref="C3077:C3140" si="48">YEAR(A3077)</f>
        <v>2012</v>
      </c>
    </row>
    <row r="3078" spans="1:3">
      <c r="A3078" s="9">
        <v>40940</v>
      </c>
      <c r="B3078">
        <v>3.9767999999999999</v>
      </c>
      <c r="C3078">
        <f t="shared" si="48"/>
        <v>2012</v>
      </c>
    </row>
    <row r="3079" spans="1:3">
      <c r="A3079" s="9">
        <v>40939</v>
      </c>
      <c r="B3079">
        <v>3.9857</v>
      </c>
      <c r="C3079">
        <f t="shared" si="48"/>
        <v>2012</v>
      </c>
    </row>
    <row r="3080" spans="1:3">
      <c r="A3080" s="9">
        <v>40938</v>
      </c>
      <c r="B3080">
        <v>3.9962</v>
      </c>
      <c r="C3080">
        <f t="shared" si="48"/>
        <v>2012</v>
      </c>
    </row>
    <row r="3081" spans="1:3">
      <c r="A3081" s="9">
        <v>40935</v>
      </c>
      <c r="B3081">
        <v>4.0655000000000001</v>
      </c>
      <c r="C3081">
        <f t="shared" si="48"/>
        <v>2012</v>
      </c>
    </row>
    <row r="3082" spans="1:3">
      <c r="A3082" s="9">
        <v>40934</v>
      </c>
      <c r="B3082">
        <v>4.1090999999999998</v>
      </c>
      <c r="C3082">
        <f t="shared" si="48"/>
        <v>2012</v>
      </c>
    </row>
    <row r="3083" spans="1:3">
      <c r="A3083" s="9">
        <v>40933</v>
      </c>
      <c r="B3083">
        <v>4.1040999999999999</v>
      </c>
      <c r="C3083">
        <f t="shared" si="48"/>
        <v>2012</v>
      </c>
    </row>
    <row r="3084" spans="1:3">
      <c r="A3084" s="9">
        <v>40932</v>
      </c>
      <c r="B3084">
        <v>4.1254999999999997</v>
      </c>
      <c r="C3084">
        <f t="shared" si="48"/>
        <v>2012</v>
      </c>
    </row>
    <row r="3085" spans="1:3">
      <c r="A3085" s="9">
        <v>40931</v>
      </c>
      <c r="B3085">
        <v>4.1311999999999998</v>
      </c>
      <c r="C3085">
        <f t="shared" si="48"/>
        <v>2012</v>
      </c>
    </row>
    <row r="3086" spans="1:3">
      <c r="A3086" s="9">
        <v>40928</v>
      </c>
      <c r="B3086">
        <v>4.0712999999999999</v>
      </c>
      <c r="C3086">
        <f t="shared" si="48"/>
        <v>2012</v>
      </c>
    </row>
    <row r="3087" spans="1:3">
      <c r="A3087" s="9">
        <v>40927</v>
      </c>
      <c r="B3087">
        <v>4.0509000000000004</v>
      </c>
      <c r="C3087">
        <f t="shared" si="48"/>
        <v>2012</v>
      </c>
    </row>
    <row r="3088" spans="1:3">
      <c r="A3088" s="9">
        <v>40926</v>
      </c>
      <c r="B3088">
        <v>3.9901</v>
      </c>
      <c r="C3088">
        <f t="shared" si="48"/>
        <v>2012</v>
      </c>
    </row>
    <row r="3089" spans="1:3">
      <c r="A3089" s="9">
        <v>40925</v>
      </c>
      <c r="B3089">
        <v>4.0119999999999996</v>
      </c>
      <c r="C3089">
        <f t="shared" si="48"/>
        <v>2012</v>
      </c>
    </row>
    <row r="3090" spans="1:3">
      <c r="A3090" s="9">
        <v>40924</v>
      </c>
      <c r="B3090">
        <v>4.0149999999999997</v>
      </c>
      <c r="C3090">
        <f t="shared" si="48"/>
        <v>2012</v>
      </c>
    </row>
    <row r="3091" spans="1:3">
      <c r="A3091" s="9">
        <v>40921</v>
      </c>
      <c r="B3091">
        <v>3.9956</v>
      </c>
      <c r="C3091">
        <f t="shared" si="48"/>
        <v>2012</v>
      </c>
    </row>
    <row r="3092" spans="1:3">
      <c r="A3092" s="9">
        <v>40920</v>
      </c>
      <c r="B3092">
        <v>4.024</v>
      </c>
      <c r="C3092">
        <f t="shared" si="48"/>
        <v>2012</v>
      </c>
    </row>
    <row r="3093" spans="1:3">
      <c r="A3093" s="9">
        <v>40919</v>
      </c>
      <c r="B3093">
        <v>4.0461999999999998</v>
      </c>
      <c r="C3093">
        <f t="shared" si="48"/>
        <v>2012</v>
      </c>
    </row>
    <row r="3094" spans="1:3">
      <c r="A3094" s="9">
        <v>40918</v>
      </c>
      <c r="B3094">
        <v>4.0518000000000001</v>
      </c>
      <c r="C3094">
        <f t="shared" si="48"/>
        <v>2012</v>
      </c>
    </row>
    <row r="3095" spans="1:3">
      <c r="A3095" s="9">
        <v>40917</v>
      </c>
      <c r="B3095">
        <v>4.0384000000000002</v>
      </c>
      <c r="C3095">
        <f t="shared" si="48"/>
        <v>2012</v>
      </c>
    </row>
    <row r="3096" spans="1:3">
      <c r="A3096" s="9">
        <v>40914</v>
      </c>
      <c r="B3096">
        <v>4.0785</v>
      </c>
      <c r="C3096">
        <f t="shared" si="48"/>
        <v>2012</v>
      </c>
    </row>
    <row r="3097" spans="1:3">
      <c r="A3097" s="9">
        <v>40913</v>
      </c>
      <c r="B3097">
        <v>4.1106999999999996</v>
      </c>
      <c r="C3097">
        <f t="shared" si="48"/>
        <v>2012</v>
      </c>
    </row>
    <row r="3098" spans="1:3">
      <c r="A3098" s="9">
        <v>40912</v>
      </c>
      <c r="B3098">
        <v>4.1337000000000002</v>
      </c>
      <c r="C3098">
        <f t="shared" si="48"/>
        <v>2012</v>
      </c>
    </row>
    <row r="3099" spans="1:3">
      <c r="A3099" s="9">
        <v>40911</v>
      </c>
      <c r="B3099">
        <v>4.1154999999999999</v>
      </c>
      <c r="C3099">
        <f t="shared" si="48"/>
        <v>2012</v>
      </c>
    </row>
    <row r="3100" spans="1:3">
      <c r="A3100" s="9">
        <v>40910</v>
      </c>
      <c r="B3100">
        <v>4.0728</v>
      </c>
      <c r="C3100">
        <f t="shared" si="48"/>
        <v>2012</v>
      </c>
    </row>
    <row r="3101" spans="1:3">
      <c r="A3101" s="9">
        <v>40907</v>
      </c>
      <c r="B3101">
        <v>4.0704000000000002</v>
      </c>
      <c r="C3101">
        <f t="shared" si="48"/>
        <v>2011</v>
      </c>
    </row>
    <row r="3102" spans="1:3">
      <c r="A3102" s="9">
        <v>40906</v>
      </c>
      <c r="B3102">
        <v>4.0949</v>
      </c>
      <c r="C3102">
        <f t="shared" si="48"/>
        <v>2011</v>
      </c>
    </row>
    <row r="3103" spans="1:3">
      <c r="A3103" s="9">
        <v>40905</v>
      </c>
      <c r="B3103">
        <v>4.0999999999999996</v>
      </c>
      <c r="C3103">
        <f t="shared" si="48"/>
        <v>2011</v>
      </c>
    </row>
    <row r="3104" spans="1:3">
      <c r="A3104" s="9">
        <v>40904</v>
      </c>
      <c r="B3104">
        <v>4.133</v>
      </c>
      <c r="C3104">
        <f t="shared" si="48"/>
        <v>2011</v>
      </c>
    </row>
    <row r="3105" spans="1:3">
      <c r="A3105" s="9">
        <v>40903</v>
      </c>
      <c r="B3105">
        <v>4.1333000000000002</v>
      </c>
      <c r="C3105">
        <f t="shared" si="48"/>
        <v>2011</v>
      </c>
    </row>
    <row r="3106" spans="1:3">
      <c r="A3106" s="9">
        <v>40900</v>
      </c>
      <c r="B3106">
        <v>4.1558000000000002</v>
      </c>
      <c r="C3106">
        <f t="shared" si="48"/>
        <v>2011</v>
      </c>
    </row>
    <row r="3107" spans="1:3">
      <c r="A3107" s="9">
        <v>40899</v>
      </c>
      <c r="B3107">
        <v>4.0632999999999999</v>
      </c>
      <c r="C3107">
        <f t="shared" si="48"/>
        <v>2011</v>
      </c>
    </row>
    <row r="3108" spans="1:3">
      <c r="A3108" s="9">
        <v>40898</v>
      </c>
      <c r="B3108">
        <v>4.0705999999999998</v>
      </c>
      <c r="C3108">
        <f t="shared" si="48"/>
        <v>2011</v>
      </c>
    </row>
    <row r="3109" spans="1:3">
      <c r="A3109" s="9">
        <v>40897</v>
      </c>
      <c r="B3109">
        <v>4.0681000000000003</v>
      </c>
      <c r="C3109">
        <f t="shared" si="48"/>
        <v>2011</v>
      </c>
    </row>
    <row r="3110" spans="1:3">
      <c r="A3110" s="9">
        <v>40896</v>
      </c>
      <c r="B3110">
        <v>4.0692000000000004</v>
      </c>
      <c r="C3110">
        <f t="shared" si="48"/>
        <v>2011</v>
      </c>
    </row>
    <row r="3111" spans="1:3">
      <c r="A3111" s="9">
        <v>40893</v>
      </c>
      <c r="B3111">
        <v>4.0884999999999998</v>
      </c>
      <c r="C3111">
        <f t="shared" si="48"/>
        <v>2011</v>
      </c>
    </row>
    <row r="3112" spans="1:3">
      <c r="A3112" s="9">
        <v>40892</v>
      </c>
      <c r="B3112">
        <v>4.1192000000000002</v>
      </c>
      <c r="C3112">
        <f t="shared" si="48"/>
        <v>2011</v>
      </c>
    </row>
    <row r="3113" spans="1:3">
      <c r="A3113" s="9">
        <v>40891</v>
      </c>
      <c r="B3113">
        <v>4.1475999999999997</v>
      </c>
      <c r="C3113">
        <f t="shared" si="48"/>
        <v>2011</v>
      </c>
    </row>
    <row r="3114" spans="1:3">
      <c r="A3114" s="9">
        <v>40890</v>
      </c>
      <c r="B3114">
        <v>4.2196999999999996</v>
      </c>
      <c r="C3114">
        <f t="shared" si="48"/>
        <v>2011</v>
      </c>
    </row>
    <row r="3115" spans="1:3">
      <c r="A3115" s="9">
        <v>40889</v>
      </c>
      <c r="B3115">
        <v>4.2228000000000003</v>
      </c>
      <c r="C3115">
        <f t="shared" si="48"/>
        <v>2011</v>
      </c>
    </row>
    <row r="3116" spans="1:3">
      <c r="A3116" s="9">
        <v>40886</v>
      </c>
      <c r="B3116">
        <v>4.2079000000000004</v>
      </c>
      <c r="C3116">
        <f t="shared" si="48"/>
        <v>2011</v>
      </c>
    </row>
    <row r="3117" spans="1:3">
      <c r="A3117" s="9">
        <v>40885</v>
      </c>
      <c r="B3117">
        <v>4.1775000000000002</v>
      </c>
      <c r="C3117">
        <f t="shared" si="48"/>
        <v>2011</v>
      </c>
    </row>
    <row r="3118" spans="1:3">
      <c r="A3118" s="9">
        <v>40884</v>
      </c>
      <c r="B3118">
        <v>4.2596999999999996</v>
      </c>
      <c r="C3118">
        <f t="shared" si="48"/>
        <v>2011</v>
      </c>
    </row>
    <row r="3119" spans="1:3">
      <c r="A3119" s="9">
        <v>40883</v>
      </c>
      <c r="B3119">
        <v>4.3052999999999999</v>
      </c>
      <c r="C3119">
        <f t="shared" si="48"/>
        <v>2011</v>
      </c>
    </row>
    <row r="3120" spans="1:3">
      <c r="A3120" s="9">
        <v>40882</v>
      </c>
      <c r="B3120">
        <v>4.3583999999999996</v>
      </c>
      <c r="C3120">
        <f t="shared" si="48"/>
        <v>2011</v>
      </c>
    </row>
    <row r="3121" spans="1:3">
      <c r="A3121" s="9">
        <v>40879</v>
      </c>
      <c r="B3121">
        <v>4.3947000000000003</v>
      </c>
      <c r="C3121">
        <f t="shared" si="48"/>
        <v>2011</v>
      </c>
    </row>
    <row r="3122" spans="1:3">
      <c r="A3122" s="9">
        <v>40878</v>
      </c>
      <c r="B3122">
        <v>4.3743999999999996</v>
      </c>
      <c r="C3122">
        <f t="shared" si="48"/>
        <v>2011</v>
      </c>
    </row>
    <row r="3123" spans="1:3">
      <c r="A3123" s="9">
        <v>40877</v>
      </c>
      <c r="B3123">
        <v>4.3754999999999997</v>
      </c>
      <c r="C3123">
        <f t="shared" si="48"/>
        <v>2011</v>
      </c>
    </row>
    <row r="3124" spans="1:3">
      <c r="A3124" s="9">
        <v>40876</v>
      </c>
      <c r="B3124">
        <v>4.3506999999999998</v>
      </c>
      <c r="C3124">
        <f t="shared" si="48"/>
        <v>2011</v>
      </c>
    </row>
    <row r="3125" spans="1:3">
      <c r="A3125" s="9">
        <v>40875</v>
      </c>
      <c r="B3125">
        <v>4.3662999999999998</v>
      </c>
      <c r="C3125">
        <f t="shared" si="48"/>
        <v>2011</v>
      </c>
    </row>
    <row r="3126" spans="1:3">
      <c r="A3126" s="9">
        <v>40872</v>
      </c>
      <c r="B3126">
        <v>4.2759999999999998</v>
      </c>
      <c r="C3126">
        <f t="shared" si="48"/>
        <v>2011</v>
      </c>
    </row>
    <row r="3127" spans="1:3">
      <c r="A3127" s="9">
        <v>40871</v>
      </c>
      <c r="B3127">
        <v>4.2674000000000003</v>
      </c>
      <c r="C3127">
        <f t="shared" si="48"/>
        <v>2011</v>
      </c>
    </row>
    <row r="3128" spans="1:3">
      <c r="A3128" s="9">
        <v>40870</v>
      </c>
      <c r="B3128">
        <v>4.2533000000000003</v>
      </c>
      <c r="C3128">
        <f t="shared" si="48"/>
        <v>2011</v>
      </c>
    </row>
    <row r="3129" spans="1:3">
      <c r="A3129" s="9">
        <v>40869</v>
      </c>
      <c r="B3129">
        <v>4.2881</v>
      </c>
      <c r="C3129">
        <f t="shared" si="48"/>
        <v>2011</v>
      </c>
    </row>
    <row r="3130" spans="1:3">
      <c r="A3130" s="9">
        <v>40868</v>
      </c>
      <c r="B3130">
        <v>4.3117000000000001</v>
      </c>
      <c r="C3130">
        <f t="shared" si="48"/>
        <v>2011</v>
      </c>
    </row>
    <row r="3131" spans="1:3">
      <c r="A3131" s="9">
        <v>40865</v>
      </c>
      <c r="B3131">
        <v>4.3418000000000001</v>
      </c>
      <c r="C3131">
        <f t="shared" si="48"/>
        <v>2011</v>
      </c>
    </row>
    <row r="3132" spans="1:3">
      <c r="A3132" s="9">
        <v>40864</v>
      </c>
      <c r="B3132">
        <v>4.3205</v>
      </c>
      <c r="C3132">
        <f t="shared" si="48"/>
        <v>2011</v>
      </c>
    </row>
    <row r="3133" spans="1:3">
      <c r="A3133" s="9">
        <v>40863</v>
      </c>
      <c r="B3133">
        <v>4.3429000000000002</v>
      </c>
      <c r="C3133">
        <f t="shared" si="48"/>
        <v>2011</v>
      </c>
    </row>
    <row r="3134" spans="1:3">
      <c r="A3134" s="9">
        <v>40862</v>
      </c>
      <c r="B3134">
        <v>4.3003</v>
      </c>
      <c r="C3134">
        <f t="shared" si="48"/>
        <v>2011</v>
      </c>
    </row>
    <row r="3135" spans="1:3">
      <c r="A3135" s="9">
        <v>40861</v>
      </c>
      <c r="B3135">
        <v>4.3155000000000001</v>
      </c>
      <c r="C3135">
        <f t="shared" si="48"/>
        <v>2011</v>
      </c>
    </row>
    <row r="3136" spans="1:3">
      <c r="A3136" s="9">
        <v>40858</v>
      </c>
      <c r="B3136">
        <v>4.3072999999999997</v>
      </c>
      <c r="C3136">
        <f t="shared" si="48"/>
        <v>2011</v>
      </c>
    </row>
    <row r="3137" spans="1:3">
      <c r="A3137" s="9">
        <v>40857</v>
      </c>
      <c r="B3137">
        <v>4.3014000000000001</v>
      </c>
      <c r="C3137">
        <f t="shared" si="48"/>
        <v>2011</v>
      </c>
    </row>
    <row r="3138" spans="1:3">
      <c r="A3138" s="9">
        <v>40856</v>
      </c>
      <c r="B3138">
        <v>4.2579000000000002</v>
      </c>
      <c r="C3138">
        <f t="shared" si="48"/>
        <v>2011</v>
      </c>
    </row>
    <row r="3139" spans="1:3">
      <c r="A3139" s="9">
        <v>40855</v>
      </c>
      <c r="B3139">
        <v>4.3379000000000003</v>
      </c>
      <c r="C3139">
        <f t="shared" si="48"/>
        <v>2011</v>
      </c>
    </row>
    <row r="3140" spans="1:3">
      <c r="A3140" s="9">
        <v>40854</v>
      </c>
      <c r="B3140">
        <v>4.3269000000000002</v>
      </c>
      <c r="C3140">
        <f t="shared" si="48"/>
        <v>2011</v>
      </c>
    </row>
    <row r="3141" spans="1:3">
      <c r="A3141" s="9">
        <v>40851</v>
      </c>
      <c r="B3141">
        <v>4.3570000000000002</v>
      </c>
      <c r="C3141">
        <f t="shared" ref="C3141:C3204" si="49">YEAR(A3141)</f>
        <v>2011</v>
      </c>
    </row>
    <row r="3142" spans="1:3">
      <c r="A3142" s="9">
        <v>40850</v>
      </c>
      <c r="B3142">
        <v>4.3898000000000001</v>
      </c>
      <c r="C3142">
        <f t="shared" si="49"/>
        <v>2011</v>
      </c>
    </row>
    <row r="3143" spans="1:3">
      <c r="A3143" s="9">
        <v>40849</v>
      </c>
      <c r="B3143">
        <v>4.3798000000000004</v>
      </c>
      <c r="C3143">
        <f t="shared" si="49"/>
        <v>2011</v>
      </c>
    </row>
    <row r="3144" spans="1:3">
      <c r="A3144" s="9">
        <v>40848</v>
      </c>
      <c r="B3144">
        <v>4.3007</v>
      </c>
      <c r="C3144">
        <f t="shared" si="49"/>
        <v>2011</v>
      </c>
    </row>
    <row r="3145" spans="1:3">
      <c r="A3145" s="9">
        <v>40847</v>
      </c>
      <c r="B3145">
        <v>4.5224000000000002</v>
      </c>
      <c r="C3145">
        <f t="shared" si="49"/>
        <v>2011</v>
      </c>
    </row>
    <row r="3146" spans="1:3">
      <c r="A3146" s="9">
        <v>40844</v>
      </c>
      <c r="B3146">
        <v>4.6271000000000004</v>
      </c>
      <c r="C3146">
        <f t="shared" si="49"/>
        <v>2011</v>
      </c>
    </row>
    <row r="3147" spans="1:3">
      <c r="A3147" s="9">
        <v>40843</v>
      </c>
      <c r="B3147">
        <v>4.6117999999999997</v>
      </c>
      <c r="C3147">
        <f t="shared" si="49"/>
        <v>2011</v>
      </c>
    </row>
    <row r="3148" spans="1:3">
      <c r="A3148" s="9">
        <v>40842</v>
      </c>
      <c r="B3148">
        <v>4.5091999999999999</v>
      </c>
      <c r="C3148">
        <f t="shared" si="49"/>
        <v>2011</v>
      </c>
    </row>
    <row r="3149" spans="1:3">
      <c r="A3149" s="9">
        <v>40841</v>
      </c>
      <c r="B3149">
        <v>4.5358000000000001</v>
      </c>
      <c r="C3149">
        <f t="shared" si="49"/>
        <v>2011</v>
      </c>
    </row>
    <row r="3150" spans="1:3">
      <c r="A3150" s="9">
        <v>40840</v>
      </c>
      <c r="B3150">
        <v>4.5788000000000002</v>
      </c>
      <c r="C3150">
        <f t="shared" si="49"/>
        <v>2011</v>
      </c>
    </row>
    <row r="3151" spans="1:3">
      <c r="A3151" s="9">
        <v>40837</v>
      </c>
      <c r="B3151">
        <v>4.5789999999999997</v>
      </c>
      <c r="C3151">
        <f t="shared" si="49"/>
        <v>2011</v>
      </c>
    </row>
    <row r="3152" spans="1:3">
      <c r="A3152" s="9">
        <v>40836</v>
      </c>
      <c r="B3152">
        <v>4.5289999999999999</v>
      </c>
      <c r="C3152">
        <f t="shared" si="49"/>
        <v>2011</v>
      </c>
    </row>
    <row r="3153" spans="1:3">
      <c r="A3153" s="9">
        <v>40835</v>
      </c>
      <c r="B3153">
        <v>4.5437000000000003</v>
      </c>
      <c r="C3153">
        <f t="shared" si="49"/>
        <v>2011</v>
      </c>
    </row>
    <row r="3154" spans="1:3">
      <c r="A3154" s="9">
        <v>40834</v>
      </c>
      <c r="B3154">
        <v>4.4607000000000001</v>
      </c>
      <c r="C3154">
        <f t="shared" si="49"/>
        <v>2011</v>
      </c>
    </row>
    <row r="3155" spans="1:3">
      <c r="A3155" s="9">
        <v>40833</v>
      </c>
      <c r="B3155">
        <v>4.5125999999999999</v>
      </c>
      <c r="C3155">
        <f t="shared" si="49"/>
        <v>2011</v>
      </c>
    </row>
    <row r="3156" spans="1:3">
      <c r="A3156" s="9">
        <v>40830</v>
      </c>
      <c r="B3156">
        <v>4.5708000000000002</v>
      </c>
      <c r="C3156">
        <f t="shared" si="49"/>
        <v>2011</v>
      </c>
    </row>
    <row r="3157" spans="1:3">
      <c r="A3157" s="9">
        <v>40829</v>
      </c>
      <c r="B3157">
        <v>4.5393999999999997</v>
      </c>
      <c r="C3157">
        <f t="shared" si="49"/>
        <v>2011</v>
      </c>
    </row>
    <row r="3158" spans="1:3">
      <c r="A3158" s="9">
        <v>40828</v>
      </c>
      <c r="B3158">
        <v>4.5876000000000001</v>
      </c>
      <c r="C3158">
        <f t="shared" si="49"/>
        <v>2011</v>
      </c>
    </row>
    <row r="3159" spans="1:3">
      <c r="A3159" s="9">
        <v>40827</v>
      </c>
      <c r="B3159">
        <v>4.5252999999999997</v>
      </c>
      <c r="C3159">
        <f t="shared" si="49"/>
        <v>2011</v>
      </c>
    </row>
    <row r="3160" spans="1:3">
      <c r="A3160" s="9">
        <v>40826</v>
      </c>
      <c r="B3160">
        <v>4.4767000000000001</v>
      </c>
      <c r="C3160">
        <f t="shared" si="49"/>
        <v>2011</v>
      </c>
    </row>
    <row r="3161" spans="1:3">
      <c r="A3161" s="9">
        <v>40823</v>
      </c>
      <c r="B3161">
        <v>4.4755000000000003</v>
      </c>
      <c r="C3161">
        <f t="shared" si="49"/>
        <v>2011</v>
      </c>
    </row>
    <row r="3162" spans="1:3">
      <c r="A3162" s="9">
        <v>40822</v>
      </c>
      <c r="B3162">
        <v>4.4406999999999996</v>
      </c>
      <c r="C3162">
        <f t="shared" si="49"/>
        <v>2011</v>
      </c>
    </row>
    <row r="3163" spans="1:3">
      <c r="A3163" s="9">
        <v>40821</v>
      </c>
      <c r="B3163">
        <v>4.3883999999999999</v>
      </c>
      <c r="C3163">
        <f t="shared" si="49"/>
        <v>2011</v>
      </c>
    </row>
    <row r="3164" spans="1:3">
      <c r="A3164" s="9">
        <v>40820</v>
      </c>
      <c r="B3164">
        <v>4.2887000000000004</v>
      </c>
      <c r="C3164">
        <f t="shared" si="49"/>
        <v>2011</v>
      </c>
    </row>
    <row r="3165" spans="1:3">
      <c r="A3165" s="9">
        <v>40819</v>
      </c>
      <c r="B3165">
        <v>4.3442999999999996</v>
      </c>
      <c r="C3165">
        <f t="shared" si="49"/>
        <v>2011</v>
      </c>
    </row>
    <row r="3166" spans="1:3">
      <c r="A3166" s="9">
        <v>40816</v>
      </c>
      <c r="B3166">
        <v>4.3960999999999997</v>
      </c>
      <c r="C3166">
        <f t="shared" si="49"/>
        <v>2011</v>
      </c>
    </row>
    <row r="3167" spans="1:3">
      <c r="A3167" s="9">
        <v>40815</v>
      </c>
      <c r="B3167">
        <v>4.4821</v>
      </c>
      <c r="C3167">
        <f t="shared" si="49"/>
        <v>2011</v>
      </c>
    </row>
    <row r="3168" spans="1:3">
      <c r="A3168" s="9">
        <v>40814</v>
      </c>
      <c r="B3168">
        <v>4.4810999999999996</v>
      </c>
      <c r="C3168">
        <f t="shared" si="49"/>
        <v>2011</v>
      </c>
    </row>
    <row r="3169" spans="1:3">
      <c r="A3169" s="9">
        <v>40813</v>
      </c>
      <c r="B3169">
        <v>4.4661999999999997</v>
      </c>
      <c r="C3169">
        <f t="shared" si="49"/>
        <v>2011</v>
      </c>
    </row>
    <row r="3170" spans="1:3">
      <c r="A3170" s="9">
        <v>40812</v>
      </c>
      <c r="B3170">
        <v>4.3315000000000001</v>
      </c>
      <c r="C3170">
        <f t="shared" si="49"/>
        <v>2011</v>
      </c>
    </row>
    <row r="3171" spans="1:3">
      <c r="A3171" s="9">
        <v>40809</v>
      </c>
      <c r="B3171">
        <v>4.2946999999999997</v>
      </c>
      <c r="C3171">
        <f t="shared" si="49"/>
        <v>2011</v>
      </c>
    </row>
    <row r="3172" spans="1:3">
      <c r="A3172" s="9">
        <v>40808</v>
      </c>
      <c r="B3172">
        <v>4.2793000000000001</v>
      </c>
      <c r="C3172">
        <f t="shared" si="49"/>
        <v>2011</v>
      </c>
    </row>
    <row r="3173" spans="1:3">
      <c r="A3173" s="9">
        <v>40807</v>
      </c>
      <c r="B3173">
        <v>4.452</v>
      </c>
      <c r="C3173">
        <f t="shared" si="49"/>
        <v>2011</v>
      </c>
    </row>
    <row r="3174" spans="1:3">
      <c r="A3174" s="9">
        <v>40806</v>
      </c>
      <c r="B3174">
        <v>4.4665999999999997</v>
      </c>
      <c r="C3174">
        <f t="shared" si="49"/>
        <v>2011</v>
      </c>
    </row>
    <row r="3175" spans="1:3">
      <c r="A3175" s="9">
        <v>40805</v>
      </c>
      <c r="B3175">
        <v>4.4672999999999998</v>
      </c>
      <c r="C3175">
        <f t="shared" si="49"/>
        <v>2011</v>
      </c>
    </row>
    <row r="3176" spans="1:3">
      <c r="A3176" s="9">
        <v>40802</v>
      </c>
      <c r="B3176">
        <v>4.5023</v>
      </c>
      <c r="C3176">
        <f t="shared" si="49"/>
        <v>2011</v>
      </c>
    </row>
    <row r="3177" spans="1:3">
      <c r="A3177" s="9">
        <v>40801</v>
      </c>
      <c r="B3177">
        <v>4.5115999999999996</v>
      </c>
      <c r="C3177">
        <f t="shared" si="49"/>
        <v>2011</v>
      </c>
    </row>
    <row r="3178" spans="1:3">
      <c r="A3178" s="9">
        <v>40800</v>
      </c>
      <c r="B3178">
        <v>4.4532999999999996</v>
      </c>
      <c r="C3178">
        <f t="shared" si="49"/>
        <v>2011</v>
      </c>
    </row>
    <row r="3179" spans="1:3">
      <c r="A3179" s="9">
        <v>40799</v>
      </c>
      <c r="B3179">
        <v>4.4046000000000003</v>
      </c>
      <c r="C3179">
        <f t="shared" si="49"/>
        <v>2011</v>
      </c>
    </row>
    <row r="3180" spans="1:3">
      <c r="A3180" s="9">
        <v>40798</v>
      </c>
      <c r="B3180">
        <v>4.3502000000000001</v>
      </c>
      <c r="C3180">
        <f t="shared" si="49"/>
        <v>2011</v>
      </c>
    </row>
    <row r="3181" spans="1:3">
      <c r="A3181" s="9">
        <v>40795</v>
      </c>
      <c r="B3181">
        <v>4.4329000000000001</v>
      </c>
      <c r="C3181">
        <f t="shared" si="49"/>
        <v>2011</v>
      </c>
    </row>
    <row r="3182" spans="1:3">
      <c r="A3182" s="9">
        <v>40794</v>
      </c>
      <c r="B3182">
        <v>4.5025000000000004</v>
      </c>
      <c r="C3182">
        <f t="shared" si="49"/>
        <v>2011</v>
      </c>
    </row>
    <row r="3183" spans="1:3">
      <c r="A3183" s="9">
        <v>40793</v>
      </c>
      <c r="B3183">
        <v>4.5270000000000001</v>
      </c>
      <c r="C3183">
        <f t="shared" si="49"/>
        <v>2011</v>
      </c>
    </row>
    <row r="3184" spans="1:3">
      <c r="A3184" s="9">
        <v>40792</v>
      </c>
      <c r="B3184">
        <v>4.4718999999999998</v>
      </c>
      <c r="C3184">
        <f t="shared" si="49"/>
        <v>2011</v>
      </c>
    </row>
    <row r="3185" spans="1:3">
      <c r="A3185" s="9">
        <v>40791</v>
      </c>
      <c r="B3185">
        <v>4.5208000000000004</v>
      </c>
      <c r="C3185">
        <f t="shared" si="49"/>
        <v>2011</v>
      </c>
    </row>
    <row r="3186" spans="1:3">
      <c r="A3186" s="9">
        <v>40788</v>
      </c>
      <c r="B3186">
        <v>4.5297000000000001</v>
      </c>
      <c r="C3186">
        <f t="shared" si="49"/>
        <v>2011</v>
      </c>
    </row>
    <row r="3187" spans="1:3">
      <c r="A3187" s="9">
        <v>40787</v>
      </c>
      <c r="B3187">
        <v>4.6338999999999997</v>
      </c>
      <c r="C3187">
        <f t="shared" si="49"/>
        <v>2011</v>
      </c>
    </row>
    <row r="3188" spans="1:3">
      <c r="A3188" s="9">
        <v>40786</v>
      </c>
      <c r="B3188">
        <v>4.5720000000000001</v>
      </c>
      <c r="C3188">
        <f t="shared" si="49"/>
        <v>2011</v>
      </c>
    </row>
    <row r="3189" spans="1:3">
      <c r="A3189" s="9">
        <v>40785</v>
      </c>
      <c r="B3189">
        <v>4.5506000000000002</v>
      </c>
      <c r="C3189">
        <f t="shared" si="49"/>
        <v>2011</v>
      </c>
    </row>
    <row r="3190" spans="1:3">
      <c r="A3190" s="9">
        <v>40784</v>
      </c>
      <c r="B3190">
        <v>4.5819999999999999</v>
      </c>
      <c r="C3190">
        <f t="shared" si="49"/>
        <v>2011</v>
      </c>
    </row>
    <row r="3191" spans="1:3">
      <c r="A3191" s="9">
        <v>40781</v>
      </c>
      <c r="B3191">
        <v>4.5362</v>
      </c>
      <c r="C3191">
        <f t="shared" si="49"/>
        <v>2011</v>
      </c>
    </row>
    <row r="3192" spans="1:3">
      <c r="A3192" s="9">
        <v>40780</v>
      </c>
      <c r="B3192">
        <v>4.5762</v>
      </c>
      <c r="C3192">
        <f t="shared" si="49"/>
        <v>2011</v>
      </c>
    </row>
    <row r="3193" spans="1:3">
      <c r="A3193" s="9">
        <v>40779</v>
      </c>
      <c r="B3193">
        <v>4.5425000000000004</v>
      </c>
      <c r="C3193">
        <f t="shared" si="49"/>
        <v>2011</v>
      </c>
    </row>
    <row r="3194" spans="1:3">
      <c r="A3194" s="9">
        <v>40778</v>
      </c>
      <c r="B3194">
        <v>4.4646999999999997</v>
      </c>
      <c r="C3194">
        <f t="shared" si="49"/>
        <v>2011</v>
      </c>
    </row>
    <row r="3195" spans="1:3">
      <c r="A3195" s="9">
        <v>40777</v>
      </c>
      <c r="B3195">
        <v>4.4581999999999997</v>
      </c>
      <c r="C3195">
        <f t="shared" si="49"/>
        <v>2011</v>
      </c>
    </row>
    <row r="3196" spans="1:3">
      <c r="A3196" s="9">
        <v>40774</v>
      </c>
      <c r="B3196">
        <v>4.4480000000000004</v>
      </c>
      <c r="C3196">
        <f t="shared" si="49"/>
        <v>2011</v>
      </c>
    </row>
    <row r="3197" spans="1:3">
      <c r="A3197" s="9">
        <v>40773</v>
      </c>
      <c r="B3197">
        <v>4.4371999999999998</v>
      </c>
      <c r="C3197">
        <f t="shared" si="49"/>
        <v>2011</v>
      </c>
    </row>
    <row r="3198" spans="1:3">
      <c r="A3198" s="9">
        <v>40772</v>
      </c>
      <c r="B3198">
        <v>4.5827999999999998</v>
      </c>
      <c r="C3198">
        <f t="shared" si="49"/>
        <v>2011</v>
      </c>
    </row>
    <row r="3199" spans="1:3">
      <c r="A3199" s="9">
        <v>40771</v>
      </c>
      <c r="B3199">
        <v>4.5940000000000003</v>
      </c>
      <c r="C3199">
        <f t="shared" si="49"/>
        <v>2011</v>
      </c>
    </row>
    <row r="3200" spans="1:3">
      <c r="A3200" s="9">
        <v>40770</v>
      </c>
      <c r="B3200">
        <v>4.5907999999999998</v>
      </c>
      <c r="C3200">
        <f t="shared" si="49"/>
        <v>2011</v>
      </c>
    </row>
    <row r="3201" spans="1:3">
      <c r="A3201" s="9">
        <v>40767</v>
      </c>
      <c r="B3201">
        <v>4.5608000000000004</v>
      </c>
      <c r="C3201">
        <f t="shared" si="49"/>
        <v>2011</v>
      </c>
    </row>
    <row r="3202" spans="1:3">
      <c r="A3202" s="9">
        <v>40766</v>
      </c>
      <c r="B3202">
        <v>4.4866000000000001</v>
      </c>
      <c r="C3202">
        <f t="shared" si="49"/>
        <v>2011</v>
      </c>
    </row>
    <row r="3203" spans="1:3">
      <c r="A3203" s="9">
        <v>40765</v>
      </c>
      <c r="B3203">
        <v>4.4459</v>
      </c>
      <c r="C3203">
        <f t="shared" si="49"/>
        <v>2011</v>
      </c>
    </row>
    <row r="3204" spans="1:3">
      <c r="A3204" s="9">
        <v>40764</v>
      </c>
      <c r="B3204">
        <v>4.5907</v>
      </c>
      <c r="C3204">
        <f t="shared" si="49"/>
        <v>2011</v>
      </c>
    </row>
    <row r="3205" spans="1:3">
      <c r="A3205" s="9">
        <v>40763</v>
      </c>
      <c r="B3205">
        <v>4.5491000000000001</v>
      </c>
      <c r="C3205">
        <f t="shared" ref="C3205:C3268" si="50">YEAR(A3205)</f>
        <v>2011</v>
      </c>
    </row>
    <row r="3206" spans="1:3">
      <c r="A3206" s="9">
        <v>40760</v>
      </c>
      <c r="B3206">
        <v>4.5587</v>
      </c>
      <c r="C3206">
        <f t="shared" si="50"/>
        <v>2011</v>
      </c>
    </row>
    <row r="3207" spans="1:3">
      <c r="A3207" s="9">
        <v>40759</v>
      </c>
      <c r="B3207">
        <v>4.5331999999999999</v>
      </c>
      <c r="C3207">
        <f t="shared" si="50"/>
        <v>2011</v>
      </c>
    </row>
    <row r="3208" spans="1:3">
      <c r="A3208" s="9">
        <v>40758</v>
      </c>
      <c r="B3208">
        <v>4.5239000000000003</v>
      </c>
      <c r="C3208">
        <f t="shared" si="50"/>
        <v>2011</v>
      </c>
    </row>
    <row r="3209" spans="1:3">
      <c r="A3209" s="9">
        <v>40757</v>
      </c>
      <c r="B3209">
        <v>4.5715000000000003</v>
      </c>
      <c r="C3209">
        <f t="shared" si="50"/>
        <v>2011</v>
      </c>
    </row>
    <row r="3210" spans="1:3">
      <c r="A3210" s="9">
        <v>40756</v>
      </c>
      <c r="B3210">
        <v>4.6677999999999997</v>
      </c>
      <c r="C3210">
        <f t="shared" si="50"/>
        <v>2011</v>
      </c>
    </row>
    <row r="3211" spans="1:3">
      <c r="A3211" s="9">
        <v>40753</v>
      </c>
      <c r="B3211">
        <v>4.6734999999999998</v>
      </c>
      <c r="C3211">
        <f t="shared" si="50"/>
        <v>2011</v>
      </c>
    </row>
    <row r="3212" spans="1:3">
      <c r="A3212" s="9">
        <v>40752</v>
      </c>
      <c r="B3212">
        <v>4.7270000000000003</v>
      </c>
      <c r="C3212">
        <f t="shared" si="50"/>
        <v>2011</v>
      </c>
    </row>
    <row r="3213" spans="1:3">
      <c r="A3213" s="9">
        <v>40751</v>
      </c>
      <c r="B3213">
        <v>4.7537000000000003</v>
      </c>
      <c r="C3213">
        <f t="shared" si="50"/>
        <v>2011</v>
      </c>
    </row>
    <row r="3214" spans="1:3">
      <c r="A3214" s="9">
        <v>40750</v>
      </c>
      <c r="B3214">
        <v>4.7747999999999999</v>
      </c>
      <c r="C3214">
        <f t="shared" si="50"/>
        <v>2011</v>
      </c>
    </row>
    <row r="3215" spans="1:3">
      <c r="A3215" s="9">
        <v>40749</v>
      </c>
      <c r="B3215">
        <v>4.7880000000000003</v>
      </c>
      <c r="C3215">
        <f t="shared" si="50"/>
        <v>2011</v>
      </c>
    </row>
    <row r="3216" spans="1:3">
      <c r="A3216" s="9">
        <v>40746</v>
      </c>
      <c r="B3216">
        <v>4.7862999999999998</v>
      </c>
      <c r="C3216">
        <f t="shared" si="50"/>
        <v>2011</v>
      </c>
    </row>
    <row r="3217" spans="1:3">
      <c r="A3217" s="9">
        <v>40745</v>
      </c>
      <c r="B3217">
        <v>4.8323</v>
      </c>
      <c r="C3217">
        <f t="shared" si="50"/>
        <v>2011</v>
      </c>
    </row>
    <row r="3218" spans="1:3">
      <c r="A3218" s="9">
        <v>40744</v>
      </c>
      <c r="B3218">
        <v>4.7941000000000003</v>
      </c>
      <c r="C3218">
        <f t="shared" si="50"/>
        <v>2011</v>
      </c>
    </row>
    <row r="3219" spans="1:3">
      <c r="A3219" s="9">
        <v>40743</v>
      </c>
      <c r="B3219">
        <v>4.7746000000000004</v>
      </c>
      <c r="C3219">
        <f t="shared" si="50"/>
        <v>2011</v>
      </c>
    </row>
    <row r="3220" spans="1:3">
      <c r="A3220" s="9">
        <v>40742</v>
      </c>
      <c r="B3220">
        <v>4.7428999999999997</v>
      </c>
      <c r="C3220">
        <f t="shared" si="50"/>
        <v>2011</v>
      </c>
    </row>
    <row r="3221" spans="1:3">
      <c r="A3221" s="9">
        <v>40739</v>
      </c>
      <c r="B3221">
        <v>4.7694000000000001</v>
      </c>
      <c r="C3221">
        <f t="shared" si="50"/>
        <v>2011</v>
      </c>
    </row>
    <row r="3222" spans="1:3">
      <c r="A3222" s="9">
        <v>40738</v>
      </c>
      <c r="B3222">
        <v>4.7807000000000004</v>
      </c>
      <c r="C3222">
        <f t="shared" si="50"/>
        <v>2011</v>
      </c>
    </row>
    <row r="3223" spans="1:3">
      <c r="A3223" s="9">
        <v>40737</v>
      </c>
      <c r="B3223">
        <v>4.8009000000000004</v>
      </c>
      <c r="C3223">
        <f t="shared" si="50"/>
        <v>2011</v>
      </c>
    </row>
    <row r="3224" spans="1:3">
      <c r="A3224" s="9">
        <v>40736</v>
      </c>
      <c r="B3224">
        <v>4.7629000000000001</v>
      </c>
      <c r="C3224">
        <f t="shared" si="50"/>
        <v>2011</v>
      </c>
    </row>
    <row r="3225" spans="1:3">
      <c r="A3225" s="9">
        <v>40735</v>
      </c>
      <c r="B3225">
        <v>4.7770000000000001</v>
      </c>
      <c r="C3225">
        <f t="shared" si="50"/>
        <v>2011</v>
      </c>
    </row>
    <row r="3226" spans="1:3">
      <c r="A3226" s="9">
        <v>40732</v>
      </c>
      <c r="B3226">
        <v>4.8345000000000002</v>
      </c>
      <c r="C3226">
        <f t="shared" si="50"/>
        <v>2011</v>
      </c>
    </row>
    <row r="3227" spans="1:3">
      <c r="A3227" s="9">
        <v>40731</v>
      </c>
      <c r="B3227">
        <v>4.9337</v>
      </c>
      <c r="C3227">
        <f t="shared" si="50"/>
        <v>2011</v>
      </c>
    </row>
    <row r="3228" spans="1:3">
      <c r="A3228" s="9">
        <v>40730</v>
      </c>
      <c r="B3228">
        <v>4.8982000000000001</v>
      </c>
      <c r="C3228">
        <f t="shared" si="50"/>
        <v>2011</v>
      </c>
    </row>
    <row r="3229" spans="1:3">
      <c r="A3229" s="9">
        <v>40729</v>
      </c>
      <c r="B3229">
        <v>4.9461000000000004</v>
      </c>
      <c r="C3229">
        <f t="shared" si="50"/>
        <v>2011</v>
      </c>
    </row>
    <row r="3230" spans="1:3">
      <c r="A3230" s="9">
        <v>40728</v>
      </c>
      <c r="B3230">
        <v>4.9730999999999996</v>
      </c>
      <c r="C3230">
        <f t="shared" si="50"/>
        <v>2011</v>
      </c>
    </row>
    <row r="3231" spans="1:3">
      <c r="A3231" s="9">
        <v>40725</v>
      </c>
      <c r="B3231">
        <v>4.9710999999999999</v>
      </c>
      <c r="C3231">
        <f t="shared" si="50"/>
        <v>2011</v>
      </c>
    </row>
    <row r="3232" spans="1:3">
      <c r="A3232" s="9">
        <v>40724</v>
      </c>
      <c r="B3232">
        <v>4.9935999999999998</v>
      </c>
      <c r="C3232">
        <f t="shared" si="50"/>
        <v>2011</v>
      </c>
    </row>
    <row r="3233" spans="1:3">
      <c r="A3233" s="9">
        <v>40723</v>
      </c>
      <c r="B3233">
        <v>4.9184000000000001</v>
      </c>
      <c r="C3233">
        <f t="shared" si="50"/>
        <v>2011</v>
      </c>
    </row>
    <row r="3234" spans="1:3">
      <c r="A3234" s="9">
        <v>40722</v>
      </c>
      <c r="B3234">
        <v>4.8609</v>
      </c>
      <c r="C3234">
        <f t="shared" si="50"/>
        <v>2011</v>
      </c>
    </row>
    <row r="3235" spans="1:3">
      <c r="A3235" s="9">
        <v>40721</v>
      </c>
      <c r="B3235">
        <v>4.7973999999999997</v>
      </c>
      <c r="C3235">
        <f t="shared" si="50"/>
        <v>2011</v>
      </c>
    </row>
    <row r="3236" spans="1:3">
      <c r="A3236" s="9">
        <v>40718</v>
      </c>
      <c r="B3236">
        <v>4.7855999999999996</v>
      </c>
      <c r="C3236">
        <f t="shared" si="50"/>
        <v>2011</v>
      </c>
    </row>
    <row r="3237" spans="1:3">
      <c r="A3237" s="9">
        <v>40717</v>
      </c>
      <c r="B3237">
        <v>4.7895000000000003</v>
      </c>
      <c r="C3237">
        <f t="shared" si="50"/>
        <v>2011</v>
      </c>
    </row>
    <row r="3238" spans="1:3">
      <c r="A3238" s="9">
        <v>40716</v>
      </c>
      <c r="B3238">
        <v>4.8308</v>
      </c>
      <c r="C3238">
        <f t="shared" si="50"/>
        <v>2011</v>
      </c>
    </row>
    <row r="3239" spans="1:3">
      <c r="A3239" s="9">
        <v>40715</v>
      </c>
      <c r="B3239">
        <v>4.8502000000000001</v>
      </c>
      <c r="C3239">
        <f t="shared" si="50"/>
        <v>2011</v>
      </c>
    </row>
    <row r="3240" spans="1:3">
      <c r="A3240" s="9">
        <v>40714</v>
      </c>
      <c r="B3240">
        <v>4.8352000000000004</v>
      </c>
      <c r="C3240">
        <f t="shared" si="50"/>
        <v>2011</v>
      </c>
    </row>
    <row r="3241" spans="1:3">
      <c r="A3241" s="9">
        <v>40711</v>
      </c>
      <c r="B3241">
        <v>4.8036000000000003</v>
      </c>
      <c r="C3241">
        <f t="shared" si="50"/>
        <v>2011</v>
      </c>
    </row>
    <row r="3242" spans="1:3">
      <c r="A3242" s="9">
        <v>40710</v>
      </c>
      <c r="B3242">
        <v>4.8197999999999999</v>
      </c>
      <c r="C3242">
        <f t="shared" si="50"/>
        <v>2011</v>
      </c>
    </row>
    <row r="3243" spans="1:3">
      <c r="A3243" s="9">
        <v>40709</v>
      </c>
      <c r="B3243">
        <v>4.8975999999999997</v>
      </c>
      <c r="C3243">
        <f t="shared" si="50"/>
        <v>2011</v>
      </c>
    </row>
    <row r="3244" spans="1:3">
      <c r="A3244" s="9">
        <v>40708</v>
      </c>
      <c r="B3244">
        <v>4.9188000000000001</v>
      </c>
      <c r="C3244">
        <f t="shared" si="50"/>
        <v>2011</v>
      </c>
    </row>
    <row r="3245" spans="1:3">
      <c r="A3245" s="9">
        <v>40707</v>
      </c>
      <c r="B3245">
        <v>4.8898000000000001</v>
      </c>
      <c r="C3245">
        <f t="shared" si="50"/>
        <v>2011</v>
      </c>
    </row>
    <row r="3246" spans="1:3">
      <c r="A3246" s="9">
        <v>40704</v>
      </c>
      <c r="B3246">
        <v>4.9028</v>
      </c>
      <c r="C3246">
        <f t="shared" si="50"/>
        <v>2011</v>
      </c>
    </row>
    <row r="3247" spans="1:3">
      <c r="A3247" s="9">
        <v>40703</v>
      </c>
      <c r="B3247">
        <v>4.931</v>
      </c>
      <c r="C3247">
        <f t="shared" si="50"/>
        <v>2011</v>
      </c>
    </row>
    <row r="3248" spans="1:3">
      <c r="A3248" s="9">
        <v>40702</v>
      </c>
      <c r="B3248">
        <v>4.931</v>
      </c>
      <c r="C3248">
        <f t="shared" si="50"/>
        <v>2011</v>
      </c>
    </row>
    <row r="3249" spans="1:3">
      <c r="A3249" s="9">
        <v>40701</v>
      </c>
      <c r="B3249">
        <v>4.9541000000000004</v>
      </c>
      <c r="C3249">
        <f t="shared" si="50"/>
        <v>2011</v>
      </c>
    </row>
    <row r="3250" spans="1:3">
      <c r="A3250" s="9">
        <v>40700</v>
      </c>
      <c r="B3250">
        <v>4.9048999999999996</v>
      </c>
      <c r="C3250">
        <f t="shared" si="50"/>
        <v>2011</v>
      </c>
    </row>
    <row r="3251" spans="1:3">
      <c r="A3251" s="9">
        <v>40697</v>
      </c>
      <c r="B3251">
        <v>4.9017999999999997</v>
      </c>
      <c r="C3251">
        <f t="shared" si="50"/>
        <v>2011</v>
      </c>
    </row>
    <row r="3252" spans="1:3">
      <c r="A3252" s="9">
        <v>40696</v>
      </c>
      <c r="B3252">
        <v>4.8997999999999999</v>
      </c>
      <c r="C3252">
        <f t="shared" si="50"/>
        <v>2011</v>
      </c>
    </row>
    <row r="3253" spans="1:3">
      <c r="A3253" s="9">
        <v>40695</v>
      </c>
      <c r="B3253">
        <v>4.8611000000000004</v>
      </c>
      <c r="C3253">
        <f t="shared" si="50"/>
        <v>2011</v>
      </c>
    </row>
    <row r="3254" spans="1:3">
      <c r="A3254" s="9">
        <v>40694</v>
      </c>
      <c r="B3254">
        <v>4.9088000000000003</v>
      </c>
      <c r="C3254">
        <f t="shared" si="50"/>
        <v>2011</v>
      </c>
    </row>
    <row r="3255" spans="1:3">
      <c r="A3255" s="9">
        <v>40693</v>
      </c>
      <c r="B3255">
        <v>4.8989000000000003</v>
      </c>
      <c r="C3255">
        <f t="shared" si="50"/>
        <v>2011</v>
      </c>
    </row>
    <row r="3256" spans="1:3">
      <c r="A3256" s="9">
        <v>40690</v>
      </c>
      <c r="B3256">
        <v>4.9157000000000002</v>
      </c>
      <c r="C3256">
        <f t="shared" si="50"/>
        <v>2011</v>
      </c>
    </row>
    <row r="3257" spans="1:3">
      <c r="A3257" s="9">
        <v>40689</v>
      </c>
      <c r="B3257">
        <v>4.9057000000000004</v>
      </c>
      <c r="C3257">
        <f t="shared" si="50"/>
        <v>2011</v>
      </c>
    </row>
    <row r="3258" spans="1:3">
      <c r="A3258" s="9">
        <v>40688</v>
      </c>
      <c r="B3258">
        <v>4.9244000000000003</v>
      </c>
      <c r="C3258">
        <f t="shared" si="50"/>
        <v>2011</v>
      </c>
    </row>
    <row r="3259" spans="1:3">
      <c r="A3259" s="9">
        <v>40687</v>
      </c>
      <c r="B3259">
        <v>4.9587000000000003</v>
      </c>
      <c r="C3259">
        <f t="shared" si="50"/>
        <v>2011</v>
      </c>
    </row>
    <row r="3260" spans="1:3">
      <c r="A3260" s="9">
        <v>40686</v>
      </c>
      <c r="B3260">
        <v>4.9752000000000001</v>
      </c>
      <c r="C3260">
        <f t="shared" si="50"/>
        <v>2011</v>
      </c>
    </row>
    <row r="3261" spans="1:3">
      <c r="A3261" s="9">
        <v>40683</v>
      </c>
      <c r="B3261">
        <v>4.9715999999999996</v>
      </c>
      <c r="C3261">
        <f t="shared" si="50"/>
        <v>2011</v>
      </c>
    </row>
    <row r="3262" spans="1:3">
      <c r="A3262" s="9">
        <v>40682</v>
      </c>
      <c r="B3262">
        <v>5.0248999999999997</v>
      </c>
      <c r="C3262">
        <f t="shared" si="50"/>
        <v>2011</v>
      </c>
    </row>
    <row r="3263" spans="1:3">
      <c r="A3263" s="9">
        <v>40681</v>
      </c>
      <c r="B3263">
        <v>4.9854000000000003</v>
      </c>
      <c r="C3263">
        <f t="shared" si="50"/>
        <v>2011</v>
      </c>
    </row>
    <row r="3264" spans="1:3">
      <c r="A3264" s="9">
        <v>40680</v>
      </c>
      <c r="B3264">
        <v>4.9795999999999996</v>
      </c>
      <c r="C3264">
        <f t="shared" si="50"/>
        <v>2011</v>
      </c>
    </row>
    <row r="3265" spans="1:3">
      <c r="A3265" s="9">
        <v>40679</v>
      </c>
      <c r="B3265">
        <v>4.9962999999999997</v>
      </c>
      <c r="C3265">
        <f t="shared" si="50"/>
        <v>2011</v>
      </c>
    </row>
    <row r="3266" spans="1:3">
      <c r="A3266" s="9">
        <v>40676</v>
      </c>
      <c r="B3266">
        <v>5.0113000000000003</v>
      </c>
      <c r="C3266">
        <f t="shared" si="50"/>
        <v>2011</v>
      </c>
    </row>
    <row r="3267" spans="1:3">
      <c r="A3267" s="9">
        <v>40675</v>
      </c>
      <c r="B3267">
        <v>5.0145999999999997</v>
      </c>
      <c r="C3267">
        <f t="shared" si="50"/>
        <v>2011</v>
      </c>
    </row>
    <row r="3268" spans="1:3">
      <c r="A3268" s="9">
        <v>40674</v>
      </c>
      <c r="B3268">
        <v>5.0560999999999998</v>
      </c>
      <c r="C3268">
        <f t="shared" si="50"/>
        <v>2011</v>
      </c>
    </row>
    <row r="3269" spans="1:3">
      <c r="A3269" s="9">
        <v>40673</v>
      </c>
      <c r="B3269">
        <v>5.0316000000000001</v>
      </c>
      <c r="C3269">
        <f t="shared" ref="C3269:C3332" si="51">YEAR(A3269)</f>
        <v>2011</v>
      </c>
    </row>
    <row r="3270" spans="1:3">
      <c r="A3270" s="9">
        <v>40672</v>
      </c>
      <c r="B3270">
        <v>5.0061</v>
      </c>
      <c r="C3270">
        <f t="shared" si="51"/>
        <v>2011</v>
      </c>
    </row>
    <row r="3271" spans="1:3">
      <c r="A3271" s="9">
        <v>40669</v>
      </c>
      <c r="B3271">
        <v>5.0175999999999998</v>
      </c>
      <c r="C3271">
        <f t="shared" si="51"/>
        <v>2011</v>
      </c>
    </row>
    <row r="3272" spans="1:3">
      <c r="A3272" s="9">
        <v>40668</v>
      </c>
      <c r="B3272">
        <v>5.0183999999999997</v>
      </c>
      <c r="C3272">
        <f t="shared" si="51"/>
        <v>2011</v>
      </c>
    </row>
    <row r="3273" spans="1:3">
      <c r="A3273" s="9">
        <v>40667</v>
      </c>
      <c r="B3273">
        <v>5.0419999999999998</v>
      </c>
      <c r="C3273">
        <f t="shared" si="51"/>
        <v>2011</v>
      </c>
    </row>
    <row r="3274" spans="1:3">
      <c r="A3274" s="9">
        <v>40666</v>
      </c>
      <c r="B3274">
        <v>5.0803000000000003</v>
      </c>
      <c r="C3274">
        <f t="shared" si="51"/>
        <v>2011</v>
      </c>
    </row>
    <row r="3275" spans="1:3">
      <c r="A3275" s="9">
        <v>40665</v>
      </c>
      <c r="B3275">
        <v>5.1254999999999997</v>
      </c>
      <c r="C3275">
        <f t="shared" si="51"/>
        <v>2011</v>
      </c>
    </row>
    <row r="3276" spans="1:3">
      <c r="A3276" s="9">
        <v>40662</v>
      </c>
      <c r="B3276">
        <v>5.1188000000000002</v>
      </c>
      <c r="C3276">
        <f t="shared" si="51"/>
        <v>2011</v>
      </c>
    </row>
    <row r="3277" spans="1:3">
      <c r="A3277" s="9">
        <v>40661</v>
      </c>
      <c r="B3277">
        <v>5.1433</v>
      </c>
      <c r="C3277">
        <f t="shared" si="51"/>
        <v>2011</v>
      </c>
    </row>
    <row r="3278" spans="1:3">
      <c r="A3278" s="9">
        <v>40660</v>
      </c>
      <c r="B3278">
        <v>5.1382000000000003</v>
      </c>
      <c r="C3278">
        <f t="shared" si="51"/>
        <v>2011</v>
      </c>
    </row>
    <row r="3279" spans="1:3">
      <c r="A3279" s="9">
        <v>40659</v>
      </c>
      <c r="B3279">
        <v>5.2032999999999996</v>
      </c>
      <c r="C3279">
        <f t="shared" si="51"/>
        <v>2011</v>
      </c>
    </row>
    <row r="3280" spans="1:3">
      <c r="A3280" s="9">
        <v>40658</v>
      </c>
      <c r="B3280">
        <v>5.1315999999999997</v>
      </c>
      <c r="C3280">
        <f t="shared" si="51"/>
        <v>2011</v>
      </c>
    </row>
    <row r="3281" spans="1:3">
      <c r="A3281" s="9">
        <v>40655</v>
      </c>
      <c r="B3281">
        <v>5.1510999999999996</v>
      </c>
      <c r="C3281">
        <f t="shared" si="51"/>
        <v>2011</v>
      </c>
    </row>
    <row r="3282" spans="1:3">
      <c r="A3282" s="9">
        <v>40654</v>
      </c>
      <c r="B3282">
        <v>5.1554000000000002</v>
      </c>
      <c r="C3282">
        <f t="shared" si="51"/>
        <v>2011</v>
      </c>
    </row>
    <row r="3283" spans="1:3">
      <c r="A3283" s="9">
        <v>40653</v>
      </c>
      <c r="B3283">
        <v>5.1574</v>
      </c>
      <c r="C3283">
        <f t="shared" si="51"/>
        <v>2011</v>
      </c>
    </row>
    <row r="3284" spans="1:3">
      <c r="A3284" s="9">
        <v>40652</v>
      </c>
      <c r="B3284">
        <v>5.1406000000000001</v>
      </c>
      <c r="C3284">
        <f t="shared" si="51"/>
        <v>2011</v>
      </c>
    </row>
    <row r="3285" spans="1:3">
      <c r="A3285" s="9">
        <v>40651</v>
      </c>
      <c r="B3285">
        <v>5.1109999999999998</v>
      </c>
      <c r="C3285">
        <f t="shared" si="51"/>
        <v>2011</v>
      </c>
    </row>
    <row r="3286" spans="1:3">
      <c r="A3286" s="9">
        <v>40648</v>
      </c>
      <c r="B3286">
        <v>5.1174999999999997</v>
      </c>
      <c r="C3286">
        <f t="shared" si="51"/>
        <v>2011</v>
      </c>
    </row>
    <row r="3287" spans="1:3">
      <c r="A3287" s="9">
        <v>40647</v>
      </c>
      <c r="B3287">
        <v>5.1573000000000002</v>
      </c>
      <c r="C3287">
        <f t="shared" si="51"/>
        <v>2011</v>
      </c>
    </row>
    <row r="3288" spans="1:3">
      <c r="A3288" s="9">
        <v>40646</v>
      </c>
      <c r="B3288">
        <v>5.2099000000000002</v>
      </c>
      <c r="C3288">
        <f t="shared" si="51"/>
        <v>2011</v>
      </c>
    </row>
    <row r="3289" spans="1:3">
      <c r="A3289" s="9">
        <v>40645</v>
      </c>
      <c r="B3289">
        <v>5.2004000000000001</v>
      </c>
      <c r="C3289">
        <f t="shared" si="51"/>
        <v>2011</v>
      </c>
    </row>
    <row r="3290" spans="1:3">
      <c r="A3290" s="9">
        <v>40644</v>
      </c>
      <c r="B3290">
        <v>5.2572000000000001</v>
      </c>
      <c r="C3290">
        <f t="shared" si="51"/>
        <v>2011</v>
      </c>
    </row>
    <row r="3291" spans="1:3">
      <c r="A3291" s="9">
        <v>40641</v>
      </c>
      <c r="B3291">
        <v>5.2302</v>
      </c>
      <c r="C3291">
        <f t="shared" si="51"/>
        <v>2011</v>
      </c>
    </row>
    <row r="3292" spans="1:3">
      <c r="A3292" s="9">
        <v>40640</v>
      </c>
      <c r="B3292">
        <v>5.2310999999999996</v>
      </c>
      <c r="C3292">
        <f t="shared" si="51"/>
        <v>2011</v>
      </c>
    </row>
    <row r="3293" spans="1:3">
      <c r="A3293" s="9">
        <v>40639</v>
      </c>
      <c r="B3293">
        <v>5.1807999999999996</v>
      </c>
      <c r="C3293">
        <f t="shared" si="51"/>
        <v>2011</v>
      </c>
    </row>
    <row r="3294" spans="1:3">
      <c r="A3294" s="9">
        <v>40638</v>
      </c>
      <c r="B3294">
        <v>5.1581000000000001</v>
      </c>
      <c r="C3294">
        <f t="shared" si="51"/>
        <v>2011</v>
      </c>
    </row>
    <row r="3295" spans="1:3">
      <c r="A3295" s="9">
        <v>40637</v>
      </c>
      <c r="B3295">
        <v>5.1543999999999999</v>
      </c>
      <c r="C3295">
        <f t="shared" si="51"/>
        <v>2011</v>
      </c>
    </row>
    <row r="3296" spans="1:3">
      <c r="A3296" s="9">
        <v>40634</v>
      </c>
      <c r="B3296">
        <v>5.1646999999999998</v>
      </c>
      <c r="C3296">
        <f t="shared" si="51"/>
        <v>2011</v>
      </c>
    </row>
    <row r="3297" spans="1:3">
      <c r="A3297" s="9">
        <v>40633</v>
      </c>
      <c r="B3297">
        <v>5.1436999999999999</v>
      </c>
      <c r="C3297">
        <f t="shared" si="51"/>
        <v>2011</v>
      </c>
    </row>
    <row r="3298" spans="1:3">
      <c r="A3298" s="9">
        <v>40632</v>
      </c>
      <c r="B3298">
        <v>5.15</v>
      </c>
      <c r="C3298">
        <f t="shared" si="51"/>
        <v>2011</v>
      </c>
    </row>
    <row r="3299" spans="1:3">
      <c r="A3299" s="9">
        <v>40631</v>
      </c>
      <c r="B3299">
        <v>5.1146000000000003</v>
      </c>
      <c r="C3299">
        <f t="shared" si="51"/>
        <v>2011</v>
      </c>
    </row>
    <row r="3300" spans="1:3">
      <c r="A3300" s="9">
        <v>40630</v>
      </c>
      <c r="B3300">
        <v>5.1138000000000003</v>
      </c>
      <c r="C3300">
        <f t="shared" si="51"/>
        <v>2011</v>
      </c>
    </row>
    <row r="3301" spans="1:3">
      <c r="A3301" s="9">
        <v>40627</v>
      </c>
      <c r="B3301">
        <v>5.0926</v>
      </c>
      <c r="C3301">
        <f t="shared" si="51"/>
        <v>2011</v>
      </c>
    </row>
    <row r="3302" spans="1:3">
      <c r="A3302" s="9">
        <v>40626</v>
      </c>
      <c r="B3302">
        <v>5.0839999999999996</v>
      </c>
      <c r="C3302">
        <f t="shared" si="51"/>
        <v>2011</v>
      </c>
    </row>
    <row r="3303" spans="1:3">
      <c r="A3303" s="9">
        <v>40625</v>
      </c>
      <c r="B3303">
        <v>5.0929000000000002</v>
      </c>
      <c r="C3303">
        <f t="shared" si="51"/>
        <v>2011</v>
      </c>
    </row>
    <row r="3304" spans="1:3">
      <c r="A3304" s="9">
        <v>40624</v>
      </c>
      <c r="B3304">
        <v>5.1063999999999998</v>
      </c>
      <c r="C3304">
        <f t="shared" si="51"/>
        <v>2011</v>
      </c>
    </row>
    <row r="3305" spans="1:3">
      <c r="A3305" s="9">
        <v>40623</v>
      </c>
      <c r="B3305">
        <v>5.1132999999999997</v>
      </c>
      <c r="C3305">
        <f t="shared" si="51"/>
        <v>2011</v>
      </c>
    </row>
    <row r="3306" spans="1:3">
      <c r="A3306" s="9">
        <v>40620</v>
      </c>
      <c r="B3306">
        <v>5.1079999999999997</v>
      </c>
      <c r="C3306">
        <f t="shared" si="51"/>
        <v>2011</v>
      </c>
    </row>
    <row r="3307" spans="1:3">
      <c r="A3307" s="9">
        <v>40619</v>
      </c>
      <c r="B3307">
        <v>5.0876000000000001</v>
      </c>
      <c r="C3307">
        <f t="shared" si="51"/>
        <v>2011</v>
      </c>
    </row>
    <row r="3308" spans="1:3">
      <c r="A3308" s="9">
        <v>40618</v>
      </c>
      <c r="B3308">
        <v>5.0734000000000004</v>
      </c>
      <c r="C3308">
        <f t="shared" si="51"/>
        <v>2011</v>
      </c>
    </row>
    <row r="3309" spans="1:3">
      <c r="A3309" s="9">
        <v>40617</v>
      </c>
      <c r="B3309">
        <v>5.0987999999999998</v>
      </c>
      <c r="C3309">
        <f t="shared" si="51"/>
        <v>2011</v>
      </c>
    </row>
    <row r="3310" spans="1:3">
      <c r="A3310" s="9">
        <v>40616</v>
      </c>
      <c r="B3310">
        <v>5.1227999999999998</v>
      </c>
      <c r="C3310">
        <f t="shared" si="51"/>
        <v>2011</v>
      </c>
    </row>
    <row r="3311" spans="1:3">
      <c r="A3311" s="9">
        <v>40613</v>
      </c>
      <c r="B3311">
        <v>5.1173000000000002</v>
      </c>
      <c r="C3311">
        <f t="shared" si="51"/>
        <v>2011</v>
      </c>
    </row>
    <row r="3312" spans="1:3">
      <c r="A3312" s="9">
        <v>40612</v>
      </c>
      <c r="B3312">
        <v>5.1559999999999997</v>
      </c>
      <c r="C3312">
        <f t="shared" si="51"/>
        <v>2011</v>
      </c>
    </row>
    <row r="3313" spans="1:3">
      <c r="A3313" s="9">
        <v>40611</v>
      </c>
      <c r="B3313">
        <v>5.2031000000000001</v>
      </c>
      <c r="C3313">
        <f t="shared" si="51"/>
        <v>2011</v>
      </c>
    </row>
    <row r="3314" spans="1:3">
      <c r="A3314" s="9">
        <v>40610</v>
      </c>
      <c r="B3314">
        <v>5.1565000000000003</v>
      </c>
      <c r="C3314">
        <f t="shared" si="51"/>
        <v>2011</v>
      </c>
    </row>
    <row r="3315" spans="1:3">
      <c r="A3315" s="9">
        <v>40609</v>
      </c>
      <c r="B3315">
        <v>5.1257999999999999</v>
      </c>
      <c r="C3315">
        <f t="shared" si="51"/>
        <v>2011</v>
      </c>
    </row>
    <row r="3316" spans="1:3">
      <c r="A3316" s="9">
        <v>40606</v>
      </c>
      <c r="B3316">
        <v>5.12</v>
      </c>
      <c r="C3316">
        <f t="shared" si="51"/>
        <v>2011</v>
      </c>
    </row>
    <row r="3317" spans="1:3">
      <c r="A3317" s="9">
        <v>40605</v>
      </c>
      <c r="B3317">
        <v>5.1375999999999999</v>
      </c>
      <c r="C3317">
        <f t="shared" si="51"/>
        <v>2011</v>
      </c>
    </row>
    <row r="3318" spans="1:3">
      <c r="A3318" s="9">
        <v>40604</v>
      </c>
      <c r="B3318">
        <v>5.0663</v>
      </c>
      <c r="C3318">
        <f t="shared" si="51"/>
        <v>2011</v>
      </c>
    </row>
    <row r="3319" spans="1:3">
      <c r="A3319" s="9">
        <v>40603</v>
      </c>
      <c r="B3319">
        <v>5.0750000000000002</v>
      </c>
      <c r="C3319">
        <f t="shared" si="51"/>
        <v>2011</v>
      </c>
    </row>
    <row r="3320" spans="1:3">
      <c r="A3320" s="9">
        <v>40602</v>
      </c>
      <c r="B3320">
        <v>5.0496999999999996</v>
      </c>
      <c r="C3320">
        <f t="shared" si="51"/>
        <v>2011</v>
      </c>
    </row>
    <row r="3321" spans="1:3">
      <c r="A3321" s="9">
        <v>40599</v>
      </c>
      <c r="B3321">
        <v>5.0476999999999999</v>
      </c>
      <c r="C3321">
        <f t="shared" si="51"/>
        <v>2011</v>
      </c>
    </row>
    <row r="3322" spans="1:3">
      <c r="A3322" s="9">
        <v>40598</v>
      </c>
      <c r="B3322">
        <v>5.0431999999999997</v>
      </c>
      <c r="C3322">
        <f t="shared" si="51"/>
        <v>2011</v>
      </c>
    </row>
    <row r="3323" spans="1:3">
      <c r="A3323" s="9">
        <v>40597</v>
      </c>
      <c r="B3323">
        <v>5.069</v>
      </c>
      <c r="C3323">
        <f t="shared" si="51"/>
        <v>2011</v>
      </c>
    </row>
    <row r="3324" spans="1:3">
      <c r="A3324" s="9">
        <v>40596</v>
      </c>
      <c r="B3324">
        <v>5.1798999999999999</v>
      </c>
      <c r="C3324">
        <f t="shared" si="51"/>
        <v>2011</v>
      </c>
    </row>
    <row r="3325" spans="1:3">
      <c r="A3325" s="9">
        <v>40595</v>
      </c>
      <c r="B3325">
        <v>5.1581000000000001</v>
      </c>
      <c r="C3325">
        <f t="shared" si="51"/>
        <v>2011</v>
      </c>
    </row>
    <row r="3326" spans="1:3">
      <c r="A3326" s="9">
        <v>40592</v>
      </c>
      <c r="B3326">
        <v>5.1772999999999998</v>
      </c>
      <c r="C3326">
        <f t="shared" si="51"/>
        <v>2011</v>
      </c>
    </row>
    <row r="3327" spans="1:3">
      <c r="A3327" s="9">
        <v>40591</v>
      </c>
      <c r="B3327">
        <v>5.1520000000000001</v>
      </c>
      <c r="C3327">
        <f t="shared" si="51"/>
        <v>2011</v>
      </c>
    </row>
    <row r="3328" spans="1:3">
      <c r="A3328" s="9">
        <v>40590</v>
      </c>
      <c r="B3328">
        <v>5.1692</v>
      </c>
      <c r="C3328">
        <f t="shared" si="51"/>
        <v>2011</v>
      </c>
    </row>
    <row r="3329" spans="1:3">
      <c r="A3329" s="9">
        <v>40589</v>
      </c>
      <c r="B3329">
        <v>5.1651999999999996</v>
      </c>
      <c r="C3329">
        <f t="shared" si="51"/>
        <v>2011</v>
      </c>
    </row>
    <row r="3330" spans="1:3">
      <c r="A3330" s="9">
        <v>40588</v>
      </c>
      <c r="B3330">
        <v>5.1566999999999998</v>
      </c>
      <c r="C3330">
        <f t="shared" si="51"/>
        <v>2011</v>
      </c>
    </row>
    <row r="3331" spans="1:3">
      <c r="A3331" s="9">
        <v>40585</v>
      </c>
      <c r="B3331">
        <v>5.1393000000000004</v>
      </c>
      <c r="C3331">
        <f t="shared" si="51"/>
        <v>2011</v>
      </c>
    </row>
    <row r="3332" spans="1:3">
      <c r="A3332" s="9">
        <v>40584</v>
      </c>
      <c r="B3332">
        <v>5.1611000000000002</v>
      </c>
      <c r="C3332">
        <f t="shared" si="51"/>
        <v>2011</v>
      </c>
    </row>
    <row r="3333" spans="1:3">
      <c r="A3333" s="9">
        <v>40583</v>
      </c>
      <c r="B3333">
        <v>5.1802999999999999</v>
      </c>
      <c r="C3333">
        <f t="shared" ref="C3333:C3396" si="52">YEAR(A3333)</f>
        <v>2011</v>
      </c>
    </row>
    <row r="3334" spans="1:3">
      <c r="A3334" s="9">
        <v>40582</v>
      </c>
      <c r="B3334">
        <v>5.1768000000000001</v>
      </c>
      <c r="C3334">
        <f t="shared" si="52"/>
        <v>2011</v>
      </c>
    </row>
    <row r="3335" spans="1:3">
      <c r="A3335" s="9">
        <v>40581</v>
      </c>
      <c r="B3335">
        <v>5.1929999999999996</v>
      </c>
      <c r="C3335">
        <f t="shared" si="52"/>
        <v>2011</v>
      </c>
    </row>
    <row r="3336" spans="1:3">
      <c r="A3336" s="9">
        <v>40578</v>
      </c>
      <c r="B3336">
        <v>5.1726000000000001</v>
      </c>
      <c r="C3336">
        <f t="shared" si="52"/>
        <v>2011</v>
      </c>
    </row>
    <row r="3337" spans="1:3">
      <c r="A3337" s="9">
        <v>40577</v>
      </c>
      <c r="B3337">
        <v>5.1612999999999998</v>
      </c>
      <c r="C3337">
        <f t="shared" si="52"/>
        <v>2011</v>
      </c>
    </row>
    <row r="3338" spans="1:3">
      <c r="A3338" s="9">
        <v>40576</v>
      </c>
      <c r="B3338">
        <v>5.1243999999999996</v>
      </c>
      <c r="C3338">
        <f t="shared" si="52"/>
        <v>2011</v>
      </c>
    </row>
    <row r="3339" spans="1:3">
      <c r="A3339" s="9">
        <v>40575</v>
      </c>
      <c r="B3339">
        <v>5.1276000000000002</v>
      </c>
      <c r="C3339">
        <f t="shared" si="52"/>
        <v>2011</v>
      </c>
    </row>
    <row r="3340" spans="1:3">
      <c r="A3340" s="9">
        <v>40574</v>
      </c>
      <c r="B3340">
        <v>5.0879000000000003</v>
      </c>
      <c r="C3340">
        <f t="shared" si="52"/>
        <v>2011</v>
      </c>
    </row>
    <row r="3341" spans="1:3">
      <c r="A3341" s="9">
        <v>40571</v>
      </c>
      <c r="B3341">
        <v>5.0717999999999996</v>
      </c>
      <c r="C3341">
        <f t="shared" si="52"/>
        <v>2011</v>
      </c>
    </row>
    <row r="3342" spans="1:3">
      <c r="A3342" s="9">
        <v>40570</v>
      </c>
      <c r="B3342">
        <v>5.1292999999999997</v>
      </c>
      <c r="C3342">
        <f t="shared" si="52"/>
        <v>2011</v>
      </c>
    </row>
    <row r="3343" spans="1:3">
      <c r="A3343" s="9">
        <v>40569</v>
      </c>
      <c r="B3343">
        <v>5.0829000000000004</v>
      </c>
      <c r="C3343">
        <f t="shared" si="52"/>
        <v>2011</v>
      </c>
    </row>
    <row r="3344" spans="1:3">
      <c r="A3344" s="9">
        <v>40568</v>
      </c>
      <c r="B3344">
        <v>5.1439000000000004</v>
      </c>
      <c r="C3344">
        <f t="shared" si="52"/>
        <v>2011</v>
      </c>
    </row>
    <row r="3345" spans="1:3">
      <c r="A3345" s="9">
        <v>40567</v>
      </c>
      <c r="B3345">
        <v>5.1249000000000002</v>
      </c>
      <c r="C3345">
        <f t="shared" si="52"/>
        <v>2011</v>
      </c>
    </row>
    <row r="3346" spans="1:3">
      <c r="A3346" s="9">
        <v>40564</v>
      </c>
      <c r="B3346">
        <v>5.1340000000000003</v>
      </c>
      <c r="C3346">
        <f t="shared" si="52"/>
        <v>2011</v>
      </c>
    </row>
    <row r="3347" spans="1:3">
      <c r="A3347" s="9">
        <v>40563</v>
      </c>
      <c r="B3347">
        <v>5.0972</v>
      </c>
      <c r="C3347">
        <f t="shared" si="52"/>
        <v>2011</v>
      </c>
    </row>
    <row r="3348" spans="1:3">
      <c r="A3348" s="9">
        <v>40562</v>
      </c>
      <c r="B3348">
        <v>5.1082999999999998</v>
      </c>
      <c r="C3348">
        <f t="shared" si="52"/>
        <v>2011</v>
      </c>
    </row>
    <row r="3349" spans="1:3">
      <c r="A3349" s="9">
        <v>40561</v>
      </c>
      <c r="B3349">
        <v>5.1326000000000001</v>
      </c>
      <c r="C3349">
        <f t="shared" si="52"/>
        <v>2011</v>
      </c>
    </row>
    <row r="3350" spans="1:3">
      <c r="A3350" s="9">
        <v>40560</v>
      </c>
      <c r="B3350">
        <v>5.0891999999999999</v>
      </c>
      <c r="C3350">
        <f t="shared" si="52"/>
        <v>2011</v>
      </c>
    </row>
    <row r="3351" spans="1:3">
      <c r="A3351" s="9">
        <v>40557</v>
      </c>
      <c r="B3351">
        <v>5.0468000000000002</v>
      </c>
      <c r="C3351">
        <f t="shared" si="52"/>
        <v>2011</v>
      </c>
    </row>
    <row r="3352" spans="1:3">
      <c r="A3352" s="9">
        <v>40556</v>
      </c>
      <c r="B3352">
        <v>5.0873999999999997</v>
      </c>
      <c r="C3352">
        <f t="shared" si="52"/>
        <v>2011</v>
      </c>
    </row>
    <row r="3353" spans="1:3">
      <c r="A3353" s="9">
        <v>40555</v>
      </c>
      <c r="B3353">
        <v>5.0660999999999996</v>
      </c>
      <c r="C3353">
        <f t="shared" si="52"/>
        <v>2011</v>
      </c>
    </row>
    <row r="3354" spans="1:3">
      <c r="A3354" s="9">
        <v>40554</v>
      </c>
      <c r="B3354">
        <v>5.0557999999999996</v>
      </c>
      <c r="C3354">
        <f t="shared" si="52"/>
        <v>2011</v>
      </c>
    </row>
    <row r="3355" spans="1:3">
      <c r="A3355" s="9">
        <v>40553</v>
      </c>
      <c r="B3355">
        <v>5.0035999999999996</v>
      </c>
      <c r="C3355">
        <f t="shared" si="52"/>
        <v>2011</v>
      </c>
    </row>
    <row r="3356" spans="1:3">
      <c r="A3356" s="9">
        <v>40550</v>
      </c>
      <c r="B3356">
        <v>5.0574000000000003</v>
      </c>
      <c r="C3356">
        <f t="shared" si="52"/>
        <v>2011</v>
      </c>
    </row>
    <row r="3357" spans="1:3">
      <c r="A3357" s="9">
        <v>40549</v>
      </c>
      <c r="B3357">
        <v>5.0686</v>
      </c>
      <c r="C3357">
        <f t="shared" si="52"/>
        <v>2011</v>
      </c>
    </row>
    <row r="3358" spans="1:3">
      <c r="A3358" s="9">
        <v>40548</v>
      </c>
      <c r="B3358">
        <v>5.0900999999999996</v>
      </c>
      <c r="C3358">
        <f t="shared" si="52"/>
        <v>2011</v>
      </c>
    </row>
    <row r="3359" spans="1:3">
      <c r="A3359" s="9">
        <v>40547</v>
      </c>
      <c r="B3359">
        <v>5.0129000000000001</v>
      </c>
      <c r="C3359">
        <f t="shared" si="52"/>
        <v>2011</v>
      </c>
    </row>
    <row r="3360" spans="1:3">
      <c r="A3360" s="9">
        <v>40546</v>
      </c>
      <c r="B3360">
        <v>4.9667000000000003</v>
      </c>
      <c r="C3360">
        <f t="shared" si="52"/>
        <v>2011</v>
      </c>
    </row>
    <row r="3361" spans="1:3">
      <c r="A3361" s="9">
        <v>40543</v>
      </c>
      <c r="B3361">
        <v>4.9859</v>
      </c>
      <c r="C3361">
        <f t="shared" si="52"/>
        <v>2010</v>
      </c>
    </row>
    <row r="3362" spans="1:3">
      <c r="A3362" s="9">
        <v>40542</v>
      </c>
      <c r="B3362">
        <v>4.9999000000000002</v>
      </c>
      <c r="C3362">
        <f t="shared" si="52"/>
        <v>2010</v>
      </c>
    </row>
    <row r="3363" spans="1:3">
      <c r="A3363" s="9">
        <v>40541</v>
      </c>
      <c r="B3363">
        <v>5.0713999999999997</v>
      </c>
      <c r="C3363">
        <f t="shared" si="52"/>
        <v>2010</v>
      </c>
    </row>
    <row r="3364" spans="1:3">
      <c r="A3364" s="9">
        <v>40540</v>
      </c>
      <c r="B3364">
        <v>5.0049999999999999</v>
      </c>
      <c r="C3364">
        <f t="shared" si="52"/>
        <v>2010</v>
      </c>
    </row>
    <row r="3365" spans="1:3">
      <c r="A3365" s="9">
        <v>40539</v>
      </c>
      <c r="B3365">
        <v>5.0103</v>
      </c>
      <c r="C3365">
        <f t="shared" si="52"/>
        <v>2010</v>
      </c>
    </row>
    <row r="3366" spans="1:3">
      <c r="A3366" s="9">
        <v>40536</v>
      </c>
      <c r="B3366">
        <v>5.0124000000000004</v>
      </c>
      <c r="C3366">
        <f t="shared" si="52"/>
        <v>2010</v>
      </c>
    </row>
    <row r="3367" spans="1:3">
      <c r="A3367" s="9">
        <v>40535</v>
      </c>
      <c r="B3367">
        <v>5.0467000000000004</v>
      </c>
      <c r="C3367">
        <f t="shared" si="52"/>
        <v>2010</v>
      </c>
    </row>
    <row r="3368" spans="1:3">
      <c r="A3368" s="9">
        <v>40534</v>
      </c>
      <c r="B3368">
        <v>5.0500999999999996</v>
      </c>
      <c r="C3368">
        <f t="shared" si="52"/>
        <v>2010</v>
      </c>
    </row>
    <row r="3369" spans="1:3">
      <c r="A3369" s="9">
        <v>40533</v>
      </c>
      <c r="B3369">
        <v>5.0275999999999996</v>
      </c>
      <c r="C3369">
        <f t="shared" si="52"/>
        <v>2010</v>
      </c>
    </row>
    <row r="3370" spans="1:3">
      <c r="A3370" s="9">
        <v>40532</v>
      </c>
      <c r="B3370">
        <v>5.0368000000000004</v>
      </c>
      <c r="C3370">
        <f t="shared" si="52"/>
        <v>2010</v>
      </c>
    </row>
    <row r="3371" spans="1:3">
      <c r="A3371" s="9">
        <v>40529</v>
      </c>
      <c r="B3371">
        <v>5.0944000000000003</v>
      </c>
      <c r="C3371">
        <f t="shared" si="52"/>
        <v>2010</v>
      </c>
    </row>
    <row r="3372" spans="1:3">
      <c r="A3372" s="9">
        <v>40528</v>
      </c>
      <c r="B3372">
        <v>5.1736000000000004</v>
      </c>
      <c r="C3372">
        <f t="shared" si="52"/>
        <v>2010</v>
      </c>
    </row>
    <row r="3373" spans="1:3">
      <c r="A3373" s="9">
        <v>40527</v>
      </c>
      <c r="B3373">
        <v>5.1750999999999996</v>
      </c>
      <c r="C3373">
        <f t="shared" si="52"/>
        <v>2010</v>
      </c>
    </row>
    <row r="3374" spans="1:3">
      <c r="A3374" s="9">
        <v>40526</v>
      </c>
      <c r="B3374">
        <v>5.1757999999999997</v>
      </c>
      <c r="C3374">
        <f t="shared" si="52"/>
        <v>2010</v>
      </c>
    </row>
    <row r="3375" spans="1:3">
      <c r="A3375" s="9">
        <v>40525</v>
      </c>
      <c r="B3375">
        <v>5.1889000000000003</v>
      </c>
      <c r="C3375">
        <f t="shared" si="52"/>
        <v>2010</v>
      </c>
    </row>
    <row r="3376" spans="1:3">
      <c r="A3376" s="9">
        <v>40522</v>
      </c>
      <c r="B3376">
        <v>5.1555</v>
      </c>
      <c r="C3376">
        <f t="shared" si="52"/>
        <v>2010</v>
      </c>
    </row>
    <row r="3377" spans="1:3">
      <c r="A3377" s="9">
        <v>40521</v>
      </c>
      <c r="B3377">
        <v>5.1462000000000003</v>
      </c>
      <c r="C3377">
        <f t="shared" si="52"/>
        <v>2010</v>
      </c>
    </row>
    <row r="3378" spans="1:3">
      <c r="A3378" s="9">
        <v>40520</v>
      </c>
      <c r="B3378">
        <v>5.1780999999999997</v>
      </c>
      <c r="C3378">
        <f t="shared" si="52"/>
        <v>2010</v>
      </c>
    </row>
    <row r="3379" spans="1:3">
      <c r="A3379" s="9">
        <v>40519</v>
      </c>
      <c r="B3379">
        <v>5.1058000000000003</v>
      </c>
      <c r="C3379">
        <f t="shared" si="52"/>
        <v>2010</v>
      </c>
    </row>
    <row r="3380" spans="1:3">
      <c r="A3380" s="9">
        <v>40518</v>
      </c>
      <c r="B3380">
        <v>5.0407000000000002</v>
      </c>
      <c r="C3380">
        <f t="shared" si="52"/>
        <v>2010</v>
      </c>
    </row>
    <row r="3381" spans="1:3">
      <c r="A3381" s="9">
        <v>40515</v>
      </c>
      <c r="B3381">
        <v>5.0532000000000004</v>
      </c>
      <c r="C3381">
        <f t="shared" si="52"/>
        <v>2010</v>
      </c>
    </row>
    <row r="3382" spans="1:3">
      <c r="A3382" s="9">
        <v>40514</v>
      </c>
      <c r="B3382">
        <v>5.0711000000000004</v>
      </c>
      <c r="C3382">
        <f t="shared" si="52"/>
        <v>2010</v>
      </c>
    </row>
    <row r="3383" spans="1:3">
      <c r="A3383" s="9">
        <v>40513</v>
      </c>
      <c r="B3383">
        <v>4.9682000000000004</v>
      </c>
      <c r="C3383">
        <f t="shared" si="52"/>
        <v>2010</v>
      </c>
    </row>
    <row r="3384" spans="1:3">
      <c r="A3384" s="9">
        <v>40512</v>
      </c>
      <c r="B3384">
        <v>4.9146999999999998</v>
      </c>
      <c r="C3384">
        <f t="shared" si="52"/>
        <v>2010</v>
      </c>
    </row>
    <row r="3385" spans="1:3">
      <c r="A3385" s="9">
        <v>40511</v>
      </c>
      <c r="B3385">
        <v>4.9941000000000004</v>
      </c>
      <c r="C3385">
        <f t="shared" si="52"/>
        <v>2010</v>
      </c>
    </row>
    <row r="3386" spans="1:3">
      <c r="A3386" s="9">
        <v>40508</v>
      </c>
      <c r="B3386">
        <v>5.0254000000000003</v>
      </c>
      <c r="C3386">
        <f t="shared" si="52"/>
        <v>2010</v>
      </c>
    </row>
    <row r="3387" spans="1:3">
      <c r="A3387" s="9">
        <v>40507</v>
      </c>
      <c r="B3387">
        <v>5.0750000000000002</v>
      </c>
      <c r="C3387">
        <f t="shared" si="52"/>
        <v>2010</v>
      </c>
    </row>
    <row r="3388" spans="1:3">
      <c r="A3388" s="9">
        <v>40506</v>
      </c>
      <c r="B3388">
        <v>5.0575999999999999</v>
      </c>
      <c r="C3388">
        <f t="shared" si="52"/>
        <v>2010</v>
      </c>
    </row>
    <row r="3389" spans="1:3">
      <c r="A3389" s="9">
        <v>40505</v>
      </c>
      <c r="B3389">
        <v>5.0084999999999997</v>
      </c>
      <c r="C3389">
        <f t="shared" si="52"/>
        <v>2010</v>
      </c>
    </row>
    <row r="3390" spans="1:3">
      <c r="A3390" s="9">
        <v>40504</v>
      </c>
      <c r="B3390">
        <v>5.0077999999999996</v>
      </c>
      <c r="C3390">
        <f t="shared" si="52"/>
        <v>2010</v>
      </c>
    </row>
    <row r="3391" spans="1:3">
      <c r="A3391" s="9">
        <v>40501</v>
      </c>
      <c r="B3391">
        <v>5.0273000000000003</v>
      </c>
      <c r="C3391">
        <f t="shared" si="52"/>
        <v>2010</v>
      </c>
    </row>
    <row r="3392" spans="1:3">
      <c r="A3392" s="9">
        <v>40500</v>
      </c>
      <c r="B3392">
        <v>5.0446999999999997</v>
      </c>
      <c r="C3392">
        <f t="shared" si="52"/>
        <v>2010</v>
      </c>
    </row>
    <row r="3393" spans="1:3">
      <c r="A3393" s="9">
        <v>40499</v>
      </c>
      <c r="B3393">
        <v>5.0606</v>
      </c>
      <c r="C3393">
        <f t="shared" si="52"/>
        <v>2010</v>
      </c>
    </row>
    <row r="3394" spans="1:3">
      <c r="A3394" s="9">
        <v>40498</v>
      </c>
      <c r="B3394">
        <v>5.0879000000000003</v>
      </c>
      <c r="C3394">
        <f t="shared" si="52"/>
        <v>2010</v>
      </c>
    </row>
    <row r="3395" spans="1:3">
      <c r="A3395" s="9">
        <v>40497</v>
      </c>
      <c r="B3395">
        <v>5.0468999999999999</v>
      </c>
      <c r="C3395">
        <f t="shared" si="52"/>
        <v>2010</v>
      </c>
    </row>
    <row r="3396" spans="1:3">
      <c r="A3396" s="9">
        <v>40494</v>
      </c>
      <c r="B3396">
        <v>4.9878</v>
      </c>
      <c r="C3396">
        <f t="shared" si="52"/>
        <v>2010</v>
      </c>
    </row>
    <row r="3397" spans="1:3">
      <c r="A3397" s="9">
        <v>40493</v>
      </c>
      <c r="B3397">
        <v>4.9720000000000004</v>
      </c>
      <c r="C3397">
        <f t="shared" ref="C3397:C3460" si="53">YEAR(A3397)</f>
        <v>2010</v>
      </c>
    </row>
    <row r="3398" spans="1:3">
      <c r="A3398" s="9">
        <v>40492</v>
      </c>
      <c r="B3398">
        <v>4.9908000000000001</v>
      </c>
      <c r="C3398">
        <f t="shared" si="53"/>
        <v>2010</v>
      </c>
    </row>
    <row r="3399" spans="1:3">
      <c r="A3399" s="9">
        <v>40491</v>
      </c>
      <c r="B3399">
        <v>4.91</v>
      </c>
      <c r="C3399">
        <f t="shared" si="53"/>
        <v>2010</v>
      </c>
    </row>
    <row r="3400" spans="1:3">
      <c r="A3400" s="9">
        <v>40490</v>
      </c>
      <c r="B3400">
        <v>4.8752000000000004</v>
      </c>
      <c r="C3400">
        <f t="shared" si="53"/>
        <v>2010</v>
      </c>
    </row>
    <row r="3401" spans="1:3">
      <c r="A3401" s="9">
        <v>40487</v>
      </c>
      <c r="B3401">
        <v>4.891</v>
      </c>
      <c r="C3401">
        <f t="shared" si="53"/>
        <v>2010</v>
      </c>
    </row>
    <row r="3402" spans="1:3">
      <c r="A3402" s="9">
        <v>40486</v>
      </c>
      <c r="B3402">
        <v>4.8827999999999996</v>
      </c>
      <c r="C3402">
        <f t="shared" si="53"/>
        <v>2010</v>
      </c>
    </row>
    <row r="3403" spans="1:3">
      <c r="A3403" s="9">
        <v>40485</v>
      </c>
      <c r="B3403">
        <v>4.8691000000000004</v>
      </c>
      <c r="C3403">
        <f t="shared" si="53"/>
        <v>2010</v>
      </c>
    </row>
    <row r="3404" spans="1:3">
      <c r="A3404" s="9">
        <v>40484</v>
      </c>
      <c r="B3404">
        <v>4.9024000000000001</v>
      </c>
      <c r="C3404">
        <f t="shared" si="53"/>
        <v>2010</v>
      </c>
    </row>
    <row r="3405" spans="1:3">
      <c r="A3405" s="9">
        <v>40483</v>
      </c>
      <c r="B3405">
        <v>4.8791000000000002</v>
      </c>
      <c r="C3405">
        <f t="shared" si="53"/>
        <v>2010</v>
      </c>
    </row>
    <row r="3406" spans="1:3">
      <c r="A3406" s="9">
        <v>40480</v>
      </c>
      <c r="B3406">
        <v>4.8834</v>
      </c>
      <c r="C3406">
        <f t="shared" si="53"/>
        <v>2010</v>
      </c>
    </row>
    <row r="3407" spans="1:3">
      <c r="A3407" s="9">
        <v>40479</v>
      </c>
      <c r="B3407">
        <v>4.9264000000000001</v>
      </c>
      <c r="C3407">
        <f t="shared" si="53"/>
        <v>2010</v>
      </c>
    </row>
    <row r="3408" spans="1:3">
      <c r="A3408" s="9">
        <v>40478</v>
      </c>
      <c r="B3408">
        <v>4.9160000000000004</v>
      </c>
      <c r="C3408">
        <f t="shared" si="53"/>
        <v>2010</v>
      </c>
    </row>
    <row r="3409" spans="1:3">
      <c r="A3409" s="9">
        <v>40477</v>
      </c>
      <c r="B3409">
        <v>4.8720999999999997</v>
      </c>
      <c r="C3409">
        <f t="shared" si="53"/>
        <v>2010</v>
      </c>
    </row>
    <row r="3410" spans="1:3">
      <c r="A3410" s="9">
        <v>40476</v>
      </c>
      <c r="B3410">
        <v>4.8326000000000002</v>
      </c>
      <c r="C3410">
        <f t="shared" si="53"/>
        <v>2010</v>
      </c>
    </row>
    <row r="3411" spans="1:3">
      <c r="A3411" s="9">
        <v>40473</v>
      </c>
      <c r="B3411">
        <v>4.8710000000000004</v>
      </c>
      <c r="C3411">
        <f t="shared" si="53"/>
        <v>2010</v>
      </c>
    </row>
    <row r="3412" spans="1:3">
      <c r="A3412" s="9">
        <v>40472</v>
      </c>
      <c r="B3412">
        <v>4.8704999999999998</v>
      </c>
      <c r="C3412">
        <f t="shared" si="53"/>
        <v>2010</v>
      </c>
    </row>
    <row r="3413" spans="1:3">
      <c r="A3413" s="9">
        <v>40471</v>
      </c>
      <c r="B3413">
        <v>4.8747999999999996</v>
      </c>
      <c r="C3413">
        <f t="shared" si="53"/>
        <v>2010</v>
      </c>
    </row>
    <row r="3414" spans="1:3">
      <c r="A3414" s="9">
        <v>40470</v>
      </c>
      <c r="B3414">
        <v>4.899</v>
      </c>
      <c r="C3414">
        <f t="shared" si="53"/>
        <v>2010</v>
      </c>
    </row>
    <row r="3415" spans="1:3">
      <c r="A3415" s="9">
        <v>40469</v>
      </c>
      <c r="B3415">
        <v>4.9374000000000002</v>
      </c>
      <c r="C3415">
        <f t="shared" si="53"/>
        <v>2010</v>
      </c>
    </row>
    <row r="3416" spans="1:3">
      <c r="A3416" s="9">
        <v>40466</v>
      </c>
      <c r="B3416">
        <v>4.9420000000000002</v>
      </c>
      <c r="C3416">
        <f t="shared" si="53"/>
        <v>2010</v>
      </c>
    </row>
    <row r="3417" spans="1:3">
      <c r="A3417" s="9">
        <v>40465</v>
      </c>
      <c r="B3417">
        <v>4.9002999999999997</v>
      </c>
      <c r="C3417">
        <f t="shared" si="53"/>
        <v>2010</v>
      </c>
    </row>
    <row r="3418" spans="1:3">
      <c r="A3418" s="9">
        <v>40464</v>
      </c>
      <c r="B3418">
        <v>4.9145000000000003</v>
      </c>
      <c r="C3418">
        <f t="shared" si="53"/>
        <v>2010</v>
      </c>
    </row>
    <row r="3419" spans="1:3">
      <c r="A3419" s="9">
        <v>40463</v>
      </c>
      <c r="B3419">
        <v>4.8963000000000001</v>
      </c>
      <c r="C3419">
        <f t="shared" si="53"/>
        <v>2010</v>
      </c>
    </row>
    <row r="3420" spans="1:3">
      <c r="A3420" s="9">
        <v>40462</v>
      </c>
      <c r="B3420">
        <v>4.8780000000000001</v>
      </c>
      <c r="C3420">
        <f t="shared" si="53"/>
        <v>2010</v>
      </c>
    </row>
    <row r="3421" spans="1:3">
      <c r="A3421" s="9">
        <v>40459</v>
      </c>
      <c r="B3421">
        <v>4.8757000000000001</v>
      </c>
      <c r="C3421">
        <f t="shared" si="53"/>
        <v>2010</v>
      </c>
    </row>
    <row r="3422" spans="1:3">
      <c r="A3422" s="9">
        <v>40458</v>
      </c>
      <c r="B3422">
        <v>4.8899999999999997</v>
      </c>
      <c r="C3422">
        <f t="shared" si="53"/>
        <v>2010</v>
      </c>
    </row>
    <row r="3423" spans="1:3">
      <c r="A3423" s="9">
        <v>40457</v>
      </c>
      <c r="B3423">
        <v>4.8327999999999998</v>
      </c>
      <c r="C3423">
        <f t="shared" si="53"/>
        <v>2010</v>
      </c>
    </row>
    <row r="3424" spans="1:3">
      <c r="A3424" s="9">
        <v>40456</v>
      </c>
      <c r="B3424">
        <v>4.8624999999999998</v>
      </c>
      <c r="C3424">
        <f t="shared" si="53"/>
        <v>2010</v>
      </c>
    </row>
    <row r="3425" spans="1:3">
      <c r="A3425" s="9">
        <v>40455</v>
      </c>
      <c r="B3425">
        <v>4.8597000000000001</v>
      </c>
      <c r="C3425">
        <f t="shared" si="53"/>
        <v>2010</v>
      </c>
    </row>
    <row r="3426" spans="1:3">
      <c r="A3426" s="9">
        <v>40452</v>
      </c>
      <c r="B3426">
        <v>4.8563000000000001</v>
      </c>
      <c r="C3426">
        <f t="shared" si="53"/>
        <v>2010</v>
      </c>
    </row>
    <row r="3427" spans="1:3">
      <c r="A3427" s="9">
        <v>40451</v>
      </c>
      <c r="B3427">
        <v>4.8554000000000004</v>
      </c>
      <c r="C3427">
        <f t="shared" si="53"/>
        <v>2010</v>
      </c>
    </row>
    <row r="3428" spans="1:3">
      <c r="A3428" s="9">
        <v>40450</v>
      </c>
      <c r="B3428">
        <v>4.7797999999999998</v>
      </c>
      <c r="C3428">
        <f t="shared" si="53"/>
        <v>2010</v>
      </c>
    </row>
    <row r="3429" spans="1:3">
      <c r="A3429" s="9">
        <v>40449</v>
      </c>
      <c r="B3429">
        <v>4.8113999999999999</v>
      </c>
      <c r="C3429">
        <f t="shared" si="53"/>
        <v>2010</v>
      </c>
    </row>
    <row r="3430" spans="1:3">
      <c r="A3430" s="9">
        <v>40448</v>
      </c>
      <c r="B3430">
        <v>4.9139999999999997</v>
      </c>
      <c r="C3430">
        <f t="shared" si="53"/>
        <v>2010</v>
      </c>
    </row>
    <row r="3431" spans="1:3">
      <c r="A3431" s="9">
        <v>40445</v>
      </c>
      <c r="B3431">
        <v>4.9280999999999997</v>
      </c>
      <c r="C3431">
        <f t="shared" si="53"/>
        <v>2010</v>
      </c>
    </row>
    <row r="3432" spans="1:3">
      <c r="A3432" s="9">
        <v>40444</v>
      </c>
      <c r="B3432">
        <v>4.8883000000000001</v>
      </c>
      <c r="C3432">
        <f t="shared" si="53"/>
        <v>2010</v>
      </c>
    </row>
    <row r="3433" spans="1:3">
      <c r="A3433" s="9">
        <v>40443</v>
      </c>
      <c r="B3433">
        <v>4.9070999999999998</v>
      </c>
      <c r="C3433">
        <f t="shared" si="53"/>
        <v>2010</v>
      </c>
    </row>
    <row r="3434" spans="1:3">
      <c r="A3434" s="9">
        <v>40442</v>
      </c>
      <c r="B3434">
        <v>4.9934000000000003</v>
      </c>
      <c r="C3434">
        <f t="shared" si="53"/>
        <v>2010</v>
      </c>
    </row>
    <row r="3435" spans="1:3">
      <c r="A3435" s="9">
        <v>40441</v>
      </c>
      <c r="B3435">
        <v>5.0392000000000001</v>
      </c>
      <c r="C3435">
        <f t="shared" si="53"/>
        <v>2010</v>
      </c>
    </row>
    <row r="3436" spans="1:3">
      <c r="A3436" s="9">
        <v>40438</v>
      </c>
      <c r="B3436">
        <v>5.0446999999999997</v>
      </c>
      <c r="C3436">
        <f t="shared" si="53"/>
        <v>2010</v>
      </c>
    </row>
    <row r="3437" spans="1:3">
      <c r="A3437" s="9">
        <v>40437</v>
      </c>
      <c r="B3437">
        <v>5.0602</v>
      </c>
      <c r="C3437">
        <f t="shared" si="53"/>
        <v>2010</v>
      </c>
    </row>
    <row r="3438" spans="1:3">
      <c r="A3438" s="9">
        <v>40436</v>
      </c>
      <c r="B3438">
        <v>5.0427</v>
      </c>
      <c r="C3438">
        <f t="shared" si="53"/>
        <v>2010</v>
      </c>
    </row>
    <row r="3439" spans="1:3">
      <c r="A3439" s="9">
        <v>40435</v>
      </c>
      <c r="B3439">
        <v>5.0494000000000003</v>
      </c>
      <c r="C3439">
        <f t="shared" si="53"/>
        <v>2010</v>
      </c>
    </row>
    <row r="3440" spans="1:3">
      <c r="A3440" s="9">
        <v>40434</v>
      </c>
      <c r="B3440">
        <v>5.0903</v>
      </c>
      <c r="C3440">
        <f t="shared" si="53"/>
        <v>2010</v>
      </c>
    </row>
    <row r="3441" spans="1:3">
      <c r="A3441" s="9">
        <v>40431</v>
      </c>
      <c r="B3441">
        <v>5.0667</v>
      </c>
      <c r="C3441">
        <f t="shared" si="53"/>
        <v>2010</v>
      </c>
    </row>
    <row r="3442" spans="1:3">
      <c r="A3442" s="9">
        <v>40430</v>
      </c>
      <c r="B3442">
        <v>5.0526</v>
      </c>
      <c r="C3442">
        <f t="shared" si="53"/>
        <v>2010</v>
      </c>
    </row>
    <row r="3443" spans="1:3">
      <c r="A3443" s="9">
        <v>40429</v>
      </c>
      <c r="B3443">
        <v>5.0284000000000004</v>
      </c>
      <c r="C3443">
        <f t="shared" si="53"/>
        <v>2010</v>
      </c>
    </row>
    <row r="3444" spans="1:3">
      <c r="A3444" s="9">
        <v>40428</v>
      </c>
      <c r="B3444">
        <v>5.0244</v>
      </c>
      <c r="C3444">
        <f t="shared" si="53"/>
        <v>2010</v>
      </c>
    </row>
    <row r="3445" spans="1:3">
      <c r="A3445" s="9">
        <v>40427</v>
      </c>
      <c r="B3445">
        <v>5.0662000000000003</v>
      </c>
      <c r="C3445">
        <f t="shared" si="53"/>
        <v>2010</v>
      </c>
    </row>
    <row r="3446" spans="1:3">
      <c r="A3446" s="9">
        <v>40424</v>
      </c>
      <c r="B3446">
        <v>5.0739999999999998</v>
      </c>
      <c r="C3446">
        <f t="shared" si="53"/>
        <v>2010</v>
      </c>
    </row>
    <row r="3447" spans="1:3">
      <c r="A3447" s="9">
        <v>40423</v>
      </c>
      <c r="B3447">
        <v>5.0296000000000003</v>
      </c>
      <c r="C3447">
        <f t="shared" si="53"/>
        <v>2010</v>
      </c>
    </row>
    <row r="3448" spans="1:3">
      <c r="A3448" s="9">
        <v>40422</v>
      </c>
      <c r="B3448">
        <v>5.0476000000000001</v>
      </c>
      <c r="C3448">
        <f t="shared" si="53"/>
        <v>2010</v>
      </c>
    </row>
    <row r="3449" spans="1:3">
      <c r="A3449" s="9">
        <v>40421</v>
      </c>
      <c r="B3449">
        <v>4.9641999999999999</v>
      </c>
      <c r="C3449">
        <f t="shared" si="53"/>
        <v>2010</v>
      </c>
    </row>
    <row r="3450" spans="1:3">
      <c r="A3450" s="9">
        <v>40420</v>
      </c>
      <c r="B3450">
        <v>4.9775999999999998</v>
      </c>
      <c r="C3450">
        <f t="shared" si="53"/>
        <v>2010</v>
      </c>
    </row>
    <row r="3451" spans="1:3">
      <c r="A3451" s="9">
        <v>40417</v>
      </c>
      <c r="B3451">
        <v>5.0090000000000003</v>
      </c>
      <c r="C3451">
        <f t="shared" si="53"/>
        <v>2010</v>
      </c>
    </row>
    <row r="3452" spans="1:3">
      <c r="A3452" s="9">
        <v>40416</v>
      </c>
      <c r="B3452">
        <v>4.9539</v>
      </c>
      <c r="C3452">
        <f t="shared" si="53"/>
        <v>2010</v>
      </c>
    </row>
    <row r="3453" spans="1:3">
      <c r="A3453" s="9">
        <v>40415</v>
      </c>
      <c r="B3453">
        <v>4.9813000000000001</v>
      </c>
      <c r="C3453">
        <f t="shared" si="53"/>
        <v>2010</v>
      </c>
    </row>
    <row r="3454" spans="1:3">
      <c r="A3454" s="9">
        <v>40414</v>
      </c>
      <c r="B3454">
        <v>5.0183999999999997</v>
      </c>
      <c r="C3454">
        <f t="shared" si="53"/>
        <v>2010</v>
      </c>
    </row>
    <row r="3455" spans="1:3">
      <c r="A3455" s="9">
        <v>40413</v>
      </c>
      <c r="B3455">
        <v>5.0232999999999999</v>
      </c>
      <c r="C3455">
        <f t="shared" si="53"/>
        <v>2010</v>
      </c>
    </row>
    <row r="3456" spans="1:3">
      <c r="A3456" s="9">
        <v>40410</v>
      </c>
      <c r="B3456">
        <v>4.9821999999999997</v>
      </c>
      <c r="C3456">
        <f t="shared" si="53"/>
        <v>2010</v>
      </c>
    </row>
    <row r="3457" spans="1:3">
      <c r="A3457" s="9">
        <v>40409</v>
      </c>
      <c r="B3457">
        <v>4.9893999999999998</v>
      </c>
      <c r="C3457">
        <f t="shared" si="53"/>
        <v>2010</v>
      </c>
    </row>
    <row r="3458" spans="1:3">
      <c r="A3458" s="9">
        <v>40408</v>
      </c>
      <c r="B3458">
        <v>5.0175999999999998</v>
      </c>
      <c r="C3458">
        <f t="shared" si="53"/>
        <v>2010</v>
      </c>
    </row>
    <row r="3459" spans="1:3">
      <c r="A3459" s="9">
        <v>40407</v>
      </c>
      <c r="B3459">
        <v>5.0374999999999996</v>
      </c>
      <c r="C3459">
        <f t="shared" si="53"/>
        <v>2010</v>
      </c>
    </row>
    <row r="3460" spans="1:3">
      <c r="A3460" s="9">
        <v>40406</v>
      </c>
      <c r="B3460">
        <v>5.0312999999999999</v>
      </c>
      <c r="C3460">
        <f t="shared" si="53"/>
        <v>2010</v>
      </c>
    </row>
    <row r="3461" spans="1:3">
      <c r="A3461" s="9">
        <v>40403</v>
      </c>
      <c r="B3461">
        <v>5.0667999999999997</v>
      </c>
      <c r="C3461">
        <f t="shared" ref="C3461:C3524" si="54">YEAR(A3461)</f>
        <v>2010</v>
      </c>
    </row>
    <row r="3462" spans="1:3">
      <c r="A3462" s="9">
        <v>40402</v>
      </c>
      <c r="B3462">
        <v>5.0831999999999997</v>
      </c>
      <c r="C3462">
        <f t="shared" si="54"/>
        <v>2010</v>
      </c>
    </row>
    <row r="3463" spans="1:3">
      <c r="A3463" s="9">
        <v>40401</v>
      </c>
      <c r="B3463">
        <v>5.0701000000000001</v>
      </c>
      <c r="C3463">
        <f t="shared" si="54"/>
        <v>2010</v>
      </c>
    </row>
    <row r="3464" spans="1:3">
      <c r="A3464" s="9">
        <v>40400</v>
      </c>
      <c r="B3464">
        <v>5.1123000000000003</v>
      </c>
      <c r="C3464">
        <f t="shared" si="54"/>
        <v>2010</v>
      </c>
    </row>
    <row r="3465" spans="1:3">
      <c r="A3465" s="9">
        <v>40399</v>
      </c>
      <c r="B3465">
        <v>5.1195000000000004</v>
      </c>
      <c r="C3465">
        <f t="shared" si="54"/>
        <v>2010</v>
      </c>
    </row>
    <row r="3466" spans="1:3">
      <c r="A3466" s="9">
        <v>40396</v>
      </c>
      <c r="B3466">
        <v>5.1153000000000004</v>
      </c>
      <c r="C3466">
        <f t="shared" si="54"/>
        <v>2010</v>
      </c>
    </row>
    <row r="3467" spans="1:3">
      <c r="A3467" s="9">
        <v>40395</v>
      </c>
      <c r="B3467">
        <v>5.1577999999999999</v>
      </c>
      <c r="C3467">
        <f t="shared" si="54"/>
        <v>2010</v>
      </c>
    </row>
    <row r="3468" spans="1:3">
      <c r="A3468" s="9">
        <v>40394</v>
      </c>
      <c r="B3468">
        <v>5.1832000000000003</v>
      </c>
      <c r="C3468">
        <f t="shared" si="54"/>
        <v>2010</v>
      </c>
    </row>
    <row r="3469" spans="1:3">
      <c r="A3469" s="9">
        <v>40393</v>
      </c>
      <c r="B3469">
        <v>5.1623000000000001</v>
      </c>
      <c r="C3469">
        <f t="shared" si="54"/>
        <v>2010</v>
      </c>
    </row>
    <row r="3470" spans="1:3">
      <c r="A3470" s="9">
        <v>40392</v>
      </c>
      <c r="B3470">
        <v>5.2027999999999999</v>
      </c>
      <c r="C3470">
        <f t="shared" si="54"/>
        <v>2010</v>
      </c>
    </row>
    <row r="3471" spans="1:3">
      <c r="A3471" s="9">
        <v>40389</v>
      </c>
      <c r="B3471">
        <v>5.1904000000000003</v>
      </c>
      <c r="C3471">
        <f t="shared" si="54"/>
        <v>2010</v>
      </c>
    </row>
    <row r="3472" spans="1:3">
      <c r="A3472" s="9">
        <v>40388</v>
      </c>
      <c r="B3472">
        <v>5.2511000000000001</v>
      </c>
      <c r="C3472">
        <f t="shared" si="54"/>
        <v>2010</v>
      </c>
    </row>
    <row r="3473" spans="1:3">
      <c r="A3473" s="9">
        <v>40387</v>
      </c>
      <c r="B3473">
        <v>5.2759999999999998</v>
      </c>
      <c r="C3473">
        <f t="shared" si="54"/>
        <v>2010</v>
      </c>
    </row>
    <row r="3474" spans="1:3">
      <c r="A3474" s="9">
        <v>40386</v>
      </c>
      <c r="B3474">
        <v>5.2723000000000004</v>
      </c>
      <c r="C3474">
        <f t="shared" si="54"/>
        <v>2010</v>
      </c>
    </row>
    <row r="3475" spans="1:3">
      <c r="A3475" s="9">
        <v>40385</v>
      </c>
      <c r="B3475">
        <v>5.2567000000000004</v>
      </c>
      <c r="C3475">
        <f t="shared" si="54"/>
        <v>2010</v>
      </c>
    </row>
    <row r="3476" spans="1:3">
      <c r="A3476" s="9">
        <v>40382</v>
      </c>
      <c r="B3476">
        <v>5.2477999999999998</v>
      </c>
      <c r="C3476">
        <f t="shared" si="54"/>
        <v>2010</v>
      </c>
    </row>
    <row r="3477" spans="1:3">
      <c r="A3477" s="9">
        <v>40381</v>
      </c>
      <c r="B3477">
        <v>5.2548000000000004</v>
      </c>
      <c r="C3477">
        <f t="shared" si="54"/>
        <v>2010</v>
      </c>
    </row>
    <row r="3478" spans="1:3">
      <c r="A3478" s="9">
        <v>40380</v>
      </c>
      <c r="B3478">
        <v>5.2291999999999996</v>
      </c>
      <c r="C3478">
        <f t="shared" si="54"/>
        <v>2010</v>
      </c>
    </row>
    <row r="3479" spans="1:3">
      <c r="A3479" s="9">
        <v>40379</v>
      </c>
      <c r="B3479">
        <v>5.2363999999999997</v>
      </c>
      <c r="C3479">
        <f t="shared" si="54"/>
        <v>2010</v>
      </c>
    </row>
    <row r="3480" spans="1:3">
      <c r="A3480" s="9">
        <v>40378</v>
      </c>
      <c r="B3480">
        <v>5.2502000000000004</v>
      </c>
      <c r="C3480">
        <f t="shared" si="54"/>
        <v>2010</v>
      </c>
    </row>
    <row r="3481" spans="1:3">
      <c r="A3481" s="9">
        <v>40375</v>
      </c>
      <c r="B3481">
        <v>5.2144000000000004</v>
      </c>
      <c r="C3481">
        <f t="shared" si="54"/>
        <v>2010</v>
      </c>
    </row>
    <row r="3482" spans="1:3">
      <c r="A3482" s="9">
        <v>40374</v>
      </c>
      <c r="B3482">
        <v>5.2624000000000004</v>
      </c>
      <c r="C3482">
        <f t="shared" si="54"/>
        <v>2010</v>
      </c>
    </row>
    <row r="3483" spans="1:3">
      <c r="A3483" s="9">
        <v>40373</v>
      </c>
      <c r="B3483">
        <v>5.3258999999999999</v>
      </c>
      <c r="C3483">
        <f t="shared" si="54"/>
        <v>2010</v>
      </c>
    </row>
    <row r="3484" spans="1:3">
      <c r="A3484" s="9">
        <v>40372</v>
      </c>
      <c r="B3484">
        <v>5.2881</v>
      </c>
      <c r="C3484">
        <f t="shared" si="54"/>
        <v>2010</v>
      </c>
    </row>
    <row r="3485" spans="1:3">
      <c r="A3485" s="9">
        <v>40371</v>
      </c>
      <c r="B3485">
        <v>5.2602000000000002</v>
      </c>
      <c r="C3485">
        <f t="shared" si="54"/>
        <v>2010</v>
      </c>
    </row>
    <row r="3486" spans="1:3">
      <c r="A3486" s="9">
        <v>40368</v>
      </c>
      <c r="B3486">
        <v>5.2667999999999999</v>
      </c>
      <c r="C3486">
        <f t="shared" si="54"/>
        <v>2010</v>
      </c>
    </row>
    <row r="3487" spans="1:3">
      <c r="A3487" s="9">
        <v>40367</v>
      </c>
      <c r="B3487">
        <v>5.2506000000000004</v>
      </c>
      <c r="C3487">
        <f t="shared" si="54"/>
        <v>2010</v>
      </c>
    </row>
    <row r="3488" spans="1:3">
      <c r="A3488" s="9">
        <v>40366</v>
      </c>
      <c r="B3488">
        <v>5.1867999999999999</v>
      </c>
      <c r="C3488">
        <f t="shared" si="54"/>
        <v>2010</v>
      </c>
    </row>
    <row r="3489" spans="1:3">
      <c r="A3489" s="9">
        <v>40365</v>
      </c>
      <c r="B3489">
        <v>5.2234999999999996</v>
      </c>
      <c r="C3489">
        <f t="shared" si="54"/>
        <v>2010</v>
      </c>
    </row>
    <row r="3490" spans="1:3">
      <c r="A3490" s="9">
        <v>40364</v>
      </c>
      <c r="B3490">
        <v>5.1904000000000003</v>
      </c>
      <c r="C3490">
        <f t="shared" si="54"/>
        <v>2010</v>
      </c>
    </row>
    <row r="3491" spans="1:3">
      <c r="A3491" s="9">
        <v>40361</v>
      </c>
      <c r="B3491">
        <v>5.1978</v>
      </c>
      <c r="C3491">
        <f t="shared" si="54"/>
        <v>2010</v>
      </c>
    </row>
    <row r="3492" spans="1:3">
      <c r="A3492" s="9">
        <v>40360</v>
      </c>
      <c r="B3492">
        <v>5.2053000000000003</v>
      </c>
      <c r="C3492">
        <f t="shared" si="54"/>
        <v>2010</v>
      </c>
    </row>
    <row r="3493" spans="1:3">
      <c r="A3493" s="9">
        <v>40359</v>
      </c>
      <c r="B3493">
        <v>5.2103999999999999</v>
      </c>
      <c r="C3493">
        <f t="shared" si="54"/>
        <v>2010</v>
      </c>
    </row>
    <row r="3494" spans="1:3">
      <c r="A3494" s="9">
        <v>40358</v>
      </c>
      <c r="B3494">
        <v>5.2233999999999998</v>
      </c>
      <c r="C3494">
        <f t="shared" si="54"/>
        <v>2010</v>
      </c>
    </row>
    <row r="3495" spans="1:3">
      <c r="A3495" s="9">
        <v>40357</v>
      </c>
      <c r="B3495">
        <v>5.2412999999999998</v>
      </c>
      <c r="C3495">
        <f t="shared" si="54"/>
        <v>2010</v>
      </c>
    </row>
    <row r="3496" spans="1:3">
      <c r="A3496" s="9">
        <v>40354</v>
      </c>
      <c r="B3496">
        <v>5.2329999999999997</v>
      </c>
      <c r="C3496">
        <f t="shared" si="54"/>
        <v>2010</v>
      </c>
    </row>
    <row r="3497" spans="1:3">
      <c r="A3497" s="9">
        <v>40353</v>
      </c>
      <c r="B3497">
        <v>5.2294999999999998</v>
      </c>
      <c r="C3497">
        <f t="shared" si="54"/>
        <v>2010</v>
      </c>
    </row>
    <row r="3498" spans="1:3">
      <c r="A3498" s="9">
        <v>40352</v>
      </c>
      <c r="B3498">
        <v>5.2563000000000004</v>
      </c>
      <c r="C3498">
        <f t="shared" si="54"/>
        <v>2010</v>
      </c>
    </row>
    <row r="3499" spans="1:3">
      <c r="A3499" s="9">
        <v>40351</v>
      </c>
      <c r="B3499">
        <v>5.3022</v>
      </c>
      <c r="C3499">
        <f t="shared" si="54"/>
        <v>2010</v>
      </c>
    </row>
    <row r="3500" spans="1:3">
      <c r="A3500" s="9">
        <v>40350</v>
      </c>
      <c r="B3500">
        <v>5.3640999999999996</v>
      </c>
      <c r="C3500">
        <f t="shared" si="54"/>
        <v>2010</v>
      </c>
    </row>
    <row r="3501" spans="1:3">
      <c r="A3501" s="9">
        <v>40347</v>
      </c>
      <c r="B3501">
        <v>5.3501000000000003</v>
      </c>
      <c r="C3501">
        <f t="shared" si="54"/>
        <v>2010</v>
      </c>
    </row>
    <row r="3502" spans="1:3">
      <c r="A3502" s="9">
        <v>40346</v>
      </c>
      <c r="B3502">
        <v>5.3552999999999997</v>
      </c>
      <c r="C3502">
        <f t="shared" si="54"/>
        <v>2010</v>
      </c>
    </row>
    <row r="3503" spans="1:3">
      <c r="A3503" s="9">
        <v>40345</v>
      </c>
      <c r="B3503">
        <v>5.4108999999999998</v>
      </c>
      <c r="C3503">
        <f t="shared" si="54"/>
        <v>2010</v>
      </c>
    </row>
    <row r="3504" spans="1:3">
      <c r="A3504" s="9">
        <v>40344</v>
      </c>
      <c r="B3504">
        <v>5.4352</v>
      </c>
      <c r="C3504">
        <f t="shared" si="54"/>
        <v>2010</v>
      </c>
    </row>
    <row r="3505" spans="1:3">
      <c r="A3505" s="9">
        <v>40343</v>
      </c>
      <c r="B3505">
        <v>5.4654999999999996</v>
      </c>
      <c r="C3505">
        <f t="shared" si="54"/>
        <v>2010</v>
      </c>
    </row>
    <row r="3506" spans="1:3">
      <c r="A3506" s="9">
        <v>40340</v>
      </c>
      <c r="B3506">
        <v>5.4542999999999999</v>
      </c>
      <c r="C3506">
        <f t="shared" si="54"/>
        <v>2010</v>
      </c>
    </row>
    <row r="3507" spans="1:3">
      <c r="A3507" s="9">
        <v>40339</v>
      </c>
      <c r="B3507">
        <v>5.4516</v>
      </c>
      <c r="C3507">
        <f t="shared" si="54"/>
        <v>2010</v>
      </c>
    </row>
    <row r="3508" spans="1:3">
      <c r="A3508" s="9">
        <v>40338</v>
      </c>
      <c r="B3508">
        <v>5.4054000000000002</v>
      </c>
      <c r="C3508">
        <f t="shared" si="54"/>
        <v>2010</v>
      </c>
    </row>
    <row r="3509" spans="1:3">
      <c r="A3509" s="9">
        <v>40337</v>
      </c>
      <c r="B3509">
        <v>5.3674999999999997</v>
      </c>
      <c r="C3509">
        <f t="shared" si="54"/>
        <v>2010</v>
      </c>
    </row>
    <row r="3510" spans="1:3">
      <c r="A3510" s="9">
        <v>40336</v>
      </c>
      <c r="B3510">
        <v>5.3678999999999997</v>
      </c>
      <c r="C3510">
        <f t="shared" si="54"/>
        <v>2010</v>
      </c>
    </row>
    <row r="3511" spans="1:3">
      <c r="A3511" s="9">
        <v>40333</v>
      </c>
      <c r="B3511">
        <v>5.3639999999999999</v>
      </c>
      <c r="C3511">
        <f t="shared" si="54"/>
        <v>2010</v>
      </c>
    </row>
    <row r="3512" spans="1:3">
      <c r="A3512" s="9">
        <v>40332</v>
      </c>
      <c r="B3512">
        <v>5.4158999999999997</v>
      </c>
      <c r="C3512">
        <f t="shared" si="54"/>
        <v>2010</v>
      </c>
    </row>
    <row r="3513" spans="1:3">
      <c r="A3513" s="9">
        <v>40331</v>
      </c>
      <c r="B3513">
        <v>5.4724000000000004</v>
      </c>
      <c r="C3513">
        <f t="shared" si="54"/>
        <v>2010</v>
      </c>
    </row>
    <row r="3514" spans="1:3">
      <c r="A3514" s="9">
        <v>40330</v>
      </c>
      <c r="B3514">
        <v>5.3886000000000003</v>
      </c>
      <c r="C3514">
        <f t="shared" si="54"/>
        <v>2010</v>
      </c>
    </row>
    <row r="3515" spans="1:3">
      <c r="A3515" s="9">
        <v>40329</v>
      </c>
      <c r="B3515">
        <v>5.3724999999999996</v>
      </c>
      <c r="C3515">
        <f t="shared" si="54"/>
        <v>2010</v>
      </c>
    </row>
    <row r="3516" spans="1:3">
      <c r="A3516" s="9">
        <v>40326</v>
      </c>
      <c r="B3516">
        <v>5.4368999999999996</v>
      </c>
      <c r="C3516">
        <f t="shared" si="54"/>
        <v>2010</v>
      </c>
    </row>
    <row r="3517" spans="1:3">
      <c r="A3517" s="9">
        <v>40325</v>
      </c>
      <c r="B3517">
        <v>5.4599000000000002</v>
      </c>
      <c r="C3517">
        <f t="shared" si="54"/>
        <v>2010</v>
      </c>
    </row>
    <row r="3518" spans="1:3">
      <c r="A3518" s="9">
        <v>40324</v>
      </c>
      <c r="B3518">
        <v>5.4253999999999998</v>
      </c>
      <c r="C3518">
        <f t="shared" si="54"/>
        <v>2010</v>
      </c>
    </row>
    <row r="3519" spans="1:3">
      <c r="A3519" s="9">
        <v>40323</v>
      </c>
      <c r="B3519">
        <v>5.4009</v>
      </c>
      <c r="C3519">
        <f t="shared" si="54"/>
        <v>2010</v>
      </c>
    </row>
    <row r="3520" spans="1:3">
      <c r="A3520" s="9">
        <v>40322</v>
      </c>
      <c r="B3520">
        <v>5.4634</v>
      </c>
      <c r="C3520">
        <f t="shared" si="54"/>
        <v>2010</v>
      </c>
    </row>
    <row r="3521" spans="1:3">
      <c r="A3521" s="9">
        <v>40319</v>
      </c>
      <c r="B3521">
        <v>5.4095000000000004</v>
      </c>
      <c r="C3521">
        <f t="shared" si="54"/>
        <v>2010</v>
      </c>
    </row>
    <row r="3522" spans="1:3">
      <c r="A3522" s="9">
        <v>40318</v>
      </c>
      <c r="B3522">
        <v>5.3883000000000001</v>
      </c>
      <c r="C3522">
        <f t="shared" si="54"/>
        <v>2010</v>
      </c>
    </row>
    <row r="3523" spans="1:3">
      <c r="A3523" s="9">
        <v>40317</v>
      </c>
      <c r="B3523">
        <v>5.4168000000000003</v>
      </c>
      <c r="C3523">
        <f t="shared" si="54"/>
        <v>2010</v>
      </c>
    </row>
    <row r="3524" spans="1:3">
      <c r="A3524" s="9">
        <v>40316</v>
      </c>
      <c r="B3524">
        <v>5.3651999999999997</v>
      </c>
      <c r="C3524">
        <f t="shared" si="54"/>
        <v>2010</v>
      </c>
    </row>
    <row r="3525" spans="1:3">
      <c r="A3525" s="9">
        <v>40315</v>
      </c>
      <c r="B3525">
        <v>5.3498000000000001</v>
      </c>
      <c r="C3525">
        <f t="shared" ref="C3525:C3588" si="55">YEAR(A3525)</f>
        <v>2010</v>
      </c>
    </row>
    <row r="3526" spans="1:3">
      <c r="A3526" s="9">
        <v>40312</v>
      </c>
      <c r="B3526">
        <v>5.3108000000000004</v>
      </c>
      <c r="C3526">
        <f t="shared" si="55"/>
        <v>2010</v>
      </c>
    </row>
    <row r="3527" spans="1:3">
      <c r="A3527" s="9">
        <v>40311</v>
      </c>
      <c r="B3527">
        <v>5.3986000000000001</v>
      </c>
      <c r="C3527">
        <f t="shared" si="55"/>
        <v>2010</v>
      </c>
    </row>
    <row r="3528" spans="1:3">
      <c r="A3528" s="9">
        <v>40310</v>
      </c>
      <c r="B3528">
        <v>5.4505999999999997</v>
      </c>
      <c r="C3528">
        <f t="shared" si="55"/>
        <v>2010</v>
      </c>
    </row>
    <row r="3529" spans="1:3">
      <c r="A3529" s="9">
        <v>40309</v>
      </c>
      <c r="B3529">
        <v>5.4321000000000002</v>
      </c>
      <c r="C3529">
        <f t="shared" si="55"/>
        <v>2010</v>
      </c>
    </row>
    <row r="3530" spans="1:3">
      <c r="A3530" s="9">
        <v>40308</v>
      </c>
      <c r="B3530">
        <v>5.4465000000000003</v>
      </c>
      <c r="C3530">
        <f t="shared" si="55"/>
        <v>2010</v>
      </c>
    </row>
    <row r="3531" spans="1:3">
      <c r="A3531" s="9">
        <v>40305</v>
      </c>
      <c r="B3531">
        <v>5.3813000000000004</v>
      </c>
      <c r="C3531">
        <f t="shared" si="55"/>
        <v>2010</v>
      </c>
    </row>
    <row r="3532" spans="1:3">
      <c r="A3532" s="9">
        <v>40304</v>
      </c>
      <c r="B3532">
        <v>5.3529999999999998</v>
      </c>
      <c r="C3532">
        <f t="shared" si="55"/>
        <v>2010</v>
      </c>
    </row>
    <row r="3533" spans="1:3">
      <c r="A3533" s="9">
        <v>40303</v>
      </c>
      <c r="B3533">
        <v>5.3476999999999997</v>
      </c>
      <c r="C3533">
        <f t="shared" si="55"/>
        <v>2010</v>
      </c>
    </row>
    <row r="3534" spans="1:3">
      <c r="A3534" s="9">
        <v>40302</v>
      </c>
      <c r="B3534">
        <v>5.3262</v>
      </c>
      <c r="C3534">
        <f t="shared" si="55"/>
        <v>2010</v>
      </c>
    </row>
    <row r="3535" spans="1:3">
      <c r="A3535" s="9">
        <v>40301</v>
      </c>
      <c r="B3535">
        <v>5.3921999999999999</v>
      </c>
      <c r="C3535">
        <f t="shared" si="55"/>
        <v>2010</v>
      </c>
    </row>
    <row r="3536" spans="1:3">
      <c r="A3536" s="9">
        <v>40298</v>
      </c>
      <c r="B3536">
        <v>5.3813000000000004</v>
      </c>
      <c r="C3536">
        <f t="shared" si="55"/>
        <v>2010</v>
      </c>
    </row>
    <row r="3537" spans="1:3">
      <c r="A3537" s="9">
        <v>40297</v>
      </c>
      <c r="B3537">
        <v>5.4307999999999996</v>
      </c>
      <c r="C3537">
        <f t="shared" si="55"/>
        <v>2010</v>
      </c>
    </row>
    <row r="3538" spans="1:3">
      <c r="A3538" s="9">
        <v>40296</v>
      </c>
      <c r="B3538">
        <v>5.4181999999999997</v>
      </c>
      <c r="C3538">
        <f t="shared" si="55"/>
        <v>2010</v>
      </c>
    </row>
    <row r="3539" spans="1:3">
      <c r="A3539" s="9">
        <v>40295</v>
      </c>
      <c r="B3539">
        <v>5.4055</v>
      </c>
      <c r="C3539">
        <f t="shared" si="55"/>
        <v>2010</v>
      </c>
    </row>
    <row r="3540" spans="1:3">
      <c r="A3540" s="9">
        <v>40294</v>
      </c>
      <c r="B3540">
        <v>5.4348000000000001</v>
      </c>
      <c r="C3540">
        <f t="shared" si="55"/>
        <v>2010</v>
      </c>
    </row>
    <row r="3541" spans="1:3">
      <c r="A3541" s="9">
        <v>40291</v>
      </c>
      <c r="B3541">
        <v>5.4240000000000004</v>
      </c>
      <c r="C3541">
        <f t="shared" si="55"/>
        <v>2010</v>
      </c>
    </row>
    <row r="3542" spans="1:3">
      <c r="A3542" s="9">
        <v>40290</v>
      </c>
      <c r="B3542">
        <v>5.4115000000000002</v>
      </c>
      <c r="C3542">
        <f t="shared" si="55"/>
        <v>2010</v>
      </c>
    </row>
    <row r="3543" spans="1:3">
      <c r="A3543" s="9">
        <v>40289</v>
      </c>
      <c r="B3543">
        <v>5.4206000000000003</v>
      </c>
      <c r="C3543">
        <f t="shared" si="55"/>
        <v>2010</v>
      </c>
    </row>
    <row r="3544" spans="1:3">
      <c r="A3544" s="9">
        <v>40288</v>
      </c>
      <c r="B3544">
        <v>5.4321999999999999</v>
      </c>
      <c r="C3544">
        <f t="shared" si="55"/>
        <v>2010</v>
      </c>
    </row>
    <row r="3545" spans="1:3">
      <c r="A3545" s="9">
        <v>40287</v>
      </c>
      <c r="B3545">
        <v>5.4108999999999998</v>
      </c>
      <c r="C3545">
        <f t="shared" si="55"/>
        <v>2010</v>
      </c>
    </row>
    <row r="3546" spans="1:3">
      <c r="A3546" s="9">
        <v>40284</v>
      </c>
      <c r="B3546">
        <v>5.4168000000000003</v>
      </c>
      <c r="C3546">
        <f t="shared" si="55"/>
        <v>2010</v>
      </c>
    </row>
    <row r="3547" spans="1:3">
      <c r="A3547" s="9">
        <v>40283</v>
      </c>
      <c r="B3547">
        <v>5.4309000000000003</v>
      </c>
      <c r="C3547">
        <f t="shared" si="55"/>
        <v>2010</v>
      </c>
    </row>
    <row r="3548" spans="1:3">
      <c r="A3548" s="9">
        <v>40282</v>
      </c>
      <c r="B3548">
        <v>5.4268000000000001</v>
      </c>
      <c r="C3548">
        <f t="shared" si="55"/>
        <v>2010</v>
      </c>
    </row>
    <row r="3549" spans="1:3">
      <c r="A3549" s="9">
        <v>40281</v>
      </c>
      <c r="B3549">
        <v>5.3943000000000003</v>
      </c>
      <c r="C3549">
        <f t="shared" si="55"/>
        <v>2010</v>
      </c>
    </row>
    <row r="3550" spans="1:3">
      <c r="A3550" s="9">
        <v>40280</v>
      </c>
      <c r="B3550">
        <v>5.3978000000000002</v>
      </c>
      <c r="C3550">
        <f t="shared" si="55"/>
        <v>2010</v>
      </c>
    </row>
    <row r="3551" spans="1:3">
      <c r="A3551" s="9">
        <v>40277</v>
      </c>
      <c r="B3551">
        <v>5.4028999999999998</v>
      </c>
      <c r="C3551">
        <f t="shared" si="55"/>
        <v>2010</v>
      </c>
    </row>
    <row r="3552" spans="1:3">
      <c r="A3552" s="9">
        <v>40276</v>
      </c>
      <c r="B3552">
        <v>5.4138999999999999</v>
      </c>
      <c r="C3552">
        <f t="shared" si="55"/>
        <v>2010</v>
      </c>
    </row>
    <row r="3553" spans="1:3">
      <c r="A3553" s="9">
        <v>40275</v>
      </c>
      <c r="B3553">
        <v>5.4554999999999998</v>
      </c>
      <c r="C3553">
        <f t="shared" si="55"/>
        <v>2010</v>
      </c>
    </row>
    <row r="3554" spans="1:3">
      <c r="A3554" s="9">
        <v>40274</v>
      </c>
      <c r="B3554">
        <v>5.4393000000000002</v>
      </c>
      <c r="C3554">
        <f t="shared" si="55"/>
        <v>2010</v>
      </c>
    </row>
    <row r="3555" spans="1:3">
      <c r="A3555" s="9">
        <v>40273</v>
      </c>
      <c r="B3555">
        <v>5.4419000000000004</v>
      </c>
      <c r="C3555">
        <f t="shared" si="55"/>
        <v>2010</v>
      </c>
    </row>
    <row r="3556" spans="1:3">
      <c r="A3556" s="9">
        <v>40270</v>
      </c>
      <c r="B3556">
        <v>5.3632</v>
      </c>
      <c r="C3556">
        <f t="shared" si="55"/>
        <v>2010</v>
      </c>
    </row>
    <row r="3557" spans="1:3">
      <c r="A3557" s="9">
        <v>40269</v>
      </c>
      <c r="B3557">
        <v>5.4217000000000004</v>
      </c>
      <c r="C3557">
        <f t="shared" si="55"/>
        <v>2010</v>
      </c>
    </row>
    <row r="3558" spans="1:3">
      <c r="A3558" s="9">
        <v>40268</v>
      </c>
      <c r="B3558">
        <v>5.4023000000000003</v>
      </c>
      <c r="C3558">
        <f t="shared" si="55"/>
        <v>2010</v>
      </c>
    </row>
    <row r="3559" spans="1:3">
      <c r="A3559" s="9">
        <v>40267</v>
      </c>
      <c r="B3559">
        <v>5.4683999999999999</v>
      </c>
      <c r="C3559">
        <f t="shared" si="55"/>
        <v>2010</v>
      </c>
    </row>
    <row r="3560" spans="1:3">
      <c r="A3560" s="9">
        <v>40266</v>
      </c>
      <c r="B3560">
        <v>5.4547999999999996</v>
      </c>
      <c r="C3560">
        <f t="shared" si="55"/>
        <v>2010</v>
      </c>
    </row>
    <row r="3561" spans="1:3">
      <c r="A3561" s="9">
        <v>40263</v>
      </c>
      <c r="B3561">
        <v>5.4389000000000003</v>
      </c>
      <c r="C3561">
        <f t="shared" si="55"/>
        <v>2010</v>
      </c>
    </row>
    <row r="3562" spans="1:3">
      <c r="A3562" s="9">
        <v>40262</v>
      </c>
      <c r="B3562">
        <v>5.4610000000000003</v>
      </c>
      <c r="C3562">
        <f t="shared" si="55"/>
        <v>2010</v>
      </c>
    </row>
    <row r="3563" spans="1:3">
      <c r="A3563" s="9">
        <v>40261</v>
      </c>
      <c r="B3563">
        <v>5.4120999999999997</v>
      </c>
      <c r="C3563">
        <f t="shared" si="55"/>
        <v>2010</v>
      </c>
    </row>
    <row r="3564" spans="1:3">
      <c r="A3564" s="9">
        <v>40260</v>
      </c>
      <c r="B3564">
        <v>5.3541999999999996</v>
      </c>
      <c r="C3564">
        <f t="shared" si="55"/>
        <v>2010</v>
      </c>
    </row>
    <row r="3565" spans="1:3">
      <c r="A3565" s="9">
        <v>40259</v>
      </c>
      <c r="B3565">
        <v>5.3784000000000001</v>
      </c>
      <c r="C3565">
        <f t="shared" si="55"/>
        <v>2010</v>
      </c>
    </row>
    <row r="3566" spans="1:3">
      <c r="A3566" s="9">
        <v>40256</v>
      </c>
      <c r="B3566">
        <v>5.3803999999999998</v>
      </c>
      <c r="C3566">
        <f t="shared" si="55"/>
        <v>2010</v>
      </c>
    </row>
    <row r="3567" spans="1:3">
      <c r="A3567" s="9">
        <v>40255</v>
      </c>
      <c r="B3567">
        <v>5.3773999999999997</v>
      </c>
      <c r="C3567">
        <f t="shared" si="55"/>
        <v>2010</v>
      </c>
    </row>
    <row r="3568" spans="1:3">
      <c r="A3568" s="9">
        <v>40254</v>
      </c>
      <c r="B3568">
        <v>5.3898999999999999</v>
      </c>
      <c r="C3568">
        <f t="shared" si="55"/>
        <v>2010</v>
      </c>
    </row>
    <row r="3569" spans="1:3">
      <c r="A3569" s="9">
        <v>40253</v>
      </c>
      <c r="B3569">
        <v>5.3826000000000001</v>
      </c>
      <c r="C3569">
        <f t="shared" si="55"/>
        <v>2010</v>
      </c>
    </row>
    <row r="3570" spans="1:3">
      <c r="A3570" s="9">
        <v>40252</v>
      </c>
      <c r="B3570">
        <v>5.4302999999999999</v>
      </c>
      <c r="C3570">
        <f t="shared" si="55"/>
        <v>2010</v>
      </c>
    </row>
    <row r="3571" spans="1:3">
      <c r="A3571" s="9">
        <v>40249</v>
      </c>
      <c r="B3571">
        <v>5.4589999999999996</v>
      </c>
      <c r="C3571">
        <f t="shared" si="55"/>
        <v>2010</v>
      </c>
    </row>
    <row r="3572" spans="1:3">
      <c r="A3572" s="9">
        <v>40248</v>
      </c>
      <c r="B3572">
        <v>5.4741999999999997</v>
      </c>
      <c r="C3572">
        <f t="shared" si="55"/>
        <v>2010</v>
      </c>
    </row>
    <row r="3573" spans="1:3">
      <c r="A3573" s="9">
        <v>40247</v>
      </c>
      <c r="B3573">
        <v>5.4969000000000001</v>
      </c>
      <c r="C3573">
        <f t="shared" si="55"/>
        <v>2010</v>
      </c>
    </row>
    <row r="3574" spans="1:3">
      <c r="A3574" s="9">
        <v>40246</v>
      </c>
      <c r="B3574">
        <v>5.4778000000000002</v>
      </c>
      <c r="C3574">
        <f t="shared" si="55"/>
        <v>2010</v>
      </c>
    </row>
    <row r="3575" spans="1:3">
      <c r="A3575" s="9">
        <v>40245</v>
      </c>
      <c r="B3575">
        <v>5.4680999999999997</v>
      </c>
      <c r="C3575">
        <f t="shared" si="55"/>
        <v>2010</v>
      </c>
    </row>
    <row r="3576" spans="1:3">
      <c r="A3576" s="9">
        <v>40242</v>
      </c>
      <c r="B3576">
        <v>5.4565999999999999</v>
      </c>
      <c r="C3576">
        <f t="shared" si="55"/>
        <v>2010</v>
      </c>
    </row>
    <row r="3577" spans="1:3">
      <c r="A3577" s="9">
        <v>40241</v>
      </c>
      <c r="B3577">
        <v>5.4170999999999996</v>
      </c>
      <c r="C3577">
        <f t="shared" si="55"/>
        <v>2010</v>
      </c>
    </row>
    <row r="3578" spans="1:3">
      <c r="A3578" s="9">
        <v>40240</v>
      </c>
      <c r="B3578">
        <v>5.4484000000000004</v>
      </c>
      <c r="C3578">
        <f t="shared" si="55"/>
        <v>2010</v>
      </c>
    </row>
    <row r="3579" spans="1:3">
      <c r="A3579" s="9">
        <v>40239</v>
      </c>
      <c r="B3579">
        <v>5.4268000000000001</v>
      </c>
      <c r="C3579">
        <f t="shared" si="55"/>
        <v>2010</v>
      </c>
    </row>
    <row r="3580" spans="1:3">
      <c r="A3580" s="9">
        <v>40238</v>
      </c>
      <c r="B3580">
        <v>5.4451000000000001</v>
      </c>
      <c r="C3580">
        <f t="shared" si="55"/>
        <v>2010</v>
      </c>
    </row>
    <row r="3581" spans="1:3">
      <c r="A3581" s="9">
        <v>40235</v>
      </c>
      <c r="B3581">
        <v>5.4265999999999996</v>
      </c>
      <c r="C3581">
        <f t="shared" si="55"/>
        <v>2010</v>
      </c>
    </row>
    <row r="3582" spans="1:3">
      <c r="A3582" s="9">
        <v>40234</v>
      </c>
      <c r="B3582">
        <v>5.4119999999999999</v>
      </c>
      <c r="C3582">
        <f t="shared" si="55"/>
        <v>2010</v>
      </c>
    </row>
    <row r="3583" spans="1:3">
      <c r="A3583" s="9">
        <v>40233</v>
      </c>
      <c r="B3583">
        <v>5.4421999999999997</v>
      </c>
      <c r="C3583">
        <f t="shared" si="55"/>
        <v>2010</v>
      </c>
    </row>
    <row r="3584" spans="1:3">
      <c r="A3584" s="9">
        <v>40232</v>
      </c>
      <c r="B3584">
        <v>5.4147999999999996</v>
      </c>
      <c r="C3584">
        <f t="shared" si="55"/>
        <v>2010</v>
      </c>
    </row>
    <row r="3585" spans="1:3">
      <c r="A3585" s="9">
        <v>40231</v>
      </c>
      <c r="B3585">
        <v>5.4760999999999997</v>
      </c>
      <c r="C3585">
        <f t="shared" si="55"/>
        <v>2010</v>
      </c>
    </row>
    <row r="3586" spans="1:3">
      <c r="A3586" s="9">
        <v>40228</v>
      </c>
      <c r="B3586">
        <v>5.4720000000000004</v>
      </c>
      <c r="C3586">
        <f t="shared" si="55"/>
        <v>2010</v>
      </c>
    </row>
    <row r="3587" spans="1:3">
      <c r="A3587" s="9">
        <v>40227</v>
      </c>
      <c r="B3587">
        <v>5.4728000000000003</v>
      </c>
      <c r="C3587">
        <f t="shared" si="55"/>
        <v>2010</v>
      </c>
    </row>
    <row r="3588" spans="1:3">
      <c r="A3588" s="9">
        <v>40226</v>
      </c>
      <c r="B3588">
        <v>5.4462999999999999</v>
      </c>
      <c r="C3588">
        <f t="shared" si="55"/>
        <v>2010</v>
      </c>
    </row>
    <row r="3589" spans="1:3">
      <c r="A3589" s="9">
        <v>40225</v>
      </c>
      <c r="B3589">
        <v>5.4546000000000001</v>
      </c>
      <c r="C3589">
        <f t="shared" ref="C3589:C3652" si="56">YEAR(A3589)</f>
        <v>2010</v>
      </c>
    </row>
    <row r="3590" spans="1:3">
      <c r="A3590" s="9">
        <v>40224</v>
      </c>
      <c r="B3590">
        <v>5.452</v>
      </c>
      <c r="C3590">
        <f t="shared" si="56"/>
        <v>2010</v>
      </c>
    </row>
    <row r="3591" spans="1:3">
      <c r="A3591" s="9">
        <v>40221</v>
      </c>
      <c r="B3591">
        <v>5.4542999999999999</v>
      </c>
      <c r="C3591">
        <f t="shared" si="56"/>
        <v>2010</v>
      </c>
    </row>
    <row r="3592" spans="1:3">
      <c r="A3592" s="9">
        <v>40220</v>
      </c>
      <c r="B3592">
        <v>5.4644000000000004</v>
      </c>
      <c r="C3592">
        <f t="shared" si="56"/>
        <v>2010</v>
      </c>
    </row>
    <row r="3593" spans="1:3">
      <c r="A3593" s="9">
        <v>40219</v>
      </c>
      <c r="B3593">
        <v>5.4215999999999998</v>
      </c>
      <c r="C3593">
        <f t="shared" si="56"/>
        <v>2010</v>
      </c>
    </row>
    <row r="3594" spans="1:3">
      <c r="A3594" s="9">
        <v>40218</v>
      </c>
      <c r="B3594">
        <v>5.3948999999999998</v>
      </c>
      <c r="C3594">
        <f t="shared" si="56"/>
        <v>2010</v>
      </c>
    </row>
    <row r="3595" spans="1:3">
      <c r="A3595" s="9">
        <v>40217</v>
      </c>
      <c r="B3595">
        <v>5.3724999999999996</v>
      </c>
      <c r="C3595">
        <f t="shared" si="56"/>
        <v>2010</v>
      </c>
    </row>
    <row r="3596" spans="1:3">
      <c r="A3596" s="9">
        <v>40214</v>
      </c>
      <c r="B3596">
        <v>5.3753000000000002</v>
      </c>
      <c r="C3596">
        <f t="shared" si="56"/>
        <v>2010</v>
      </c>
    </row>
    <row r="3597" spans="1:3">
      <c r="A3597" s="9">
        <v>40213</v>
      </c>
      <c r="B3597">
        <v>5.4055999999999997</v>
      </c>
      <c r="C3597">
        <f t="shared" si="56"/>
        <v>2010</v>
      </c>
    </row>
    <row r="3598" spans="1:3">
      <c r="A3598" s="9">
        <v>40212</v>
      </c>
      <c r="B3598">
        <v>5.4333999999999998</v>
      </c>
      <c r="C3598">
        <f t="shared" si="56"/>
        <v>2010</v>
      </c>
    </row>
    <row r="3599" spans="1:3">
      <c r="A3599" s="9">
        <v>40211</v>
      </c>
      <c r="B3599">
        <v>5.3894000000000002</v>
      </c>
      <c r="C3599">
        <f t="shared" si="56"/>
        <v>2010</v>
      </c>
    </row>
    <row r="3600" spans="1:3">
      <c r="A3600" s="9">
        <v>40210</v>
      </c>
      <c r="B3600">
        <v>5.383</v>
      </c>
      <c r="C3600">
        <f t="shared" si="56"/>
        <v>2010</v>
      </c>
    </row>
    <row r="3601" spans="1:3">
      <c r="A3601" s="9">
        <v>40207</v>
      </c>
      <c r="B3601">
        <v>5.3691000000000004</v>
      </c>
      <c r="C3601">
        <f t="shared" si="56"/>
        <v>2010</v>
      </c>
    </row>
    <row r="3602" spans="1:3">
      <c r="A3602" s="9">
        <v>40206</v>
      </c>
      <c r="B3602">
        <v>5.3646000000000003</v>
      </c>
      <c r="C3602">
        <f t="shared" si="56"/>
        <v>2010</v>
      </c>
    </row>
    <row r="3603" spans="1:3">
      <c r="A3603" s="9">
        <v>40205</v>
      </c>
      <c r="B3603">
        <v>5.3285</v>
      </c>
      <c r="C3603">
        <f t="shared" si="56"/>
        <v>2010</v>
      </c>
    </row>
    <row r="3604" spans="1:3">
      <c r="A3604" s="9">
        <v>40204</v>
      </c>
      <c r="B3604">
        <v>5.3834999999999997</v>
      </c>
      <c r="C3604">
        <f t="shared" si="56"/>
        <v>2010</v>
      </c>
    </row>
    <row r="3605" spans="1:3">
      <c r="A3605" s="9">
        <v>40203</v>
      </c>
      <c r="B3605">
        <v>5.4137000000000004</v>
      </c>
      <c r="C3605">
        <f t="shared" si="56"/>
        <v>2010</v>
      </c>
    </row>
    <row r="3606" spans="1:3">
      <c r="A3606" s="9">
        <v>40200</v>
      </c>
      <c r="B3606">
        <v>5.3986000000000001</v>
      </c>
      <c r="C3606">
        <f t="shared" si="56"/>
        <v>2010</v>
      </c>
    </row>
    <row r="3607" spans="1:3">
      <c r="A3607" s="9">
        <v>40199</v>
      </c>
      <c r="B3607">
        <v>5.3884999999999996</v>
      </c>
      <c r="C3607">
        <f t="shared" si="56"/>
        <v>2010</v>
      </c>
    </row>
    <row r="3608" spans="1:3">
      <c r="A3608" s="9">
        <v>40198</v>
      </c>
      <c r="B3608">
        <v>5.4010999999999996</v>
      </c>
      <c r="C3608">
        <f t="shared" si="56"/>
        <v>2010</v>
      </c>
    </row>
    <row r="3609" spans="1:3">
      <c r="A3609" s="9">
        <v>40197</v>
      </c>
      <c r="B3609">
        <v>5.4534000000000002</v>
      </c>
      <c r="C3609">
        <f t="shared" si="56"/>
        <v>2010</v>
      </c>
    </row>
    <row r="3610" spans="1:3">
      <c r="A3610" s="9">
        <v>40196</v>
      </c>
      <c r="B3610">
        <v>5.4335000000000004</v>
      </c>
      <c r="C3610">
        <f t="shared" si="56"/>
        <v>2010</v>
      </c>
    </row>
    <row r="3611" spans="1:3">
      <c r="A3611" s="9">
        <v>40193</v>
      </c>
      <c r="B3611">
        <v>5.4288999999999996</v>
      </c>
      <c r="C3611">
        <f t="shared" si="56"/>
        <v>2010</v>
      </c>
    </row>
    <row r="3612" spans="1:3">
      <c r="A3612" s="9">
        <v>40192</v>
      </c>
      <c r="B3612">
        <v>5.4984000000000002</v>
      </c>
      <c r="C3612">
        <f t="shared" si="56"/>
        <v>2010</v>
      </c>
    </row>
    <row r="3613" spans="1:3">
      <c r="A3613" s="9">
        <v>40191</v>
      </c>
      <c r="B3613">
        <v>5.4897</v>
      </c>
      <c r="C3613">
        <f t="shared" si="56"/>
        <v>2010</v>
      </c>
    </row>
    <row r="3614" spans="1:3">
      <c r="A3614" s="9">
        <v>40190</v>
      </c>
      <c r="B3614">
        <v>5.4862000000000002</v>
      </c>
      <c r="C3614">
        <f t="shared" si="56"/>
        <v>2010</v>
      </c>
    </row>
    <row r="3615" spans="1:3">
      <c r="A3615" s="9">
        <v>40189</v>
      </c>
      <c r="B3615">
        <v>5.5556000000000001</v>
      </c>
      <c r="C3615">
        <f t="shared" si="56"/>
        <v>2010</v>
      </c>
    </row>
    <row r="3616" spans="1:3">
      <c r="A3616" s="9">
        <v>40186</v>
      </c>
      <c r="B3616">
        <v>5.6051000000000002</v>
      </c>
      <c r="C3616">
        <f t="shared" si="56"/>
        <v>2010</v>
      </c>
    </row>
    <row r="3617" spans="1:3">
      <c r="A3617" s="9">
        <v>40185</v>
      </c>
      <c r="B3617">
        <v>5.6197999999999997</v>
      </c>
      <c r="C3617">
        <f t="shared" si="56"/>
        <v>2010</v>
      </c>
    </row>
    <row r="3618" spans="1:3">
      <c r="A3618" s="9">
        <v>40184</v>
      </c>
      <c r="B3618">
        <v>5.5972</v>
      </c>
      <c r="C3618">
        <f t="shared" si="56"/>
        <v>2010</v>
      </c>
    </row>
    <row r="3619" spans="1:3">
      <c r="A3619" s="9">
        <v>40183</v>
      </c>
      <c r="B3619">
        <v>5.5728999999999997</v>
      </c>
      <c r="C3619">
        <f t="shared" si="56"/>
        <v>2010</v>
      </c>
    </row>
    <row r="3620" spans="1:3">
      <c r="A3620" s="9">
        <v>40182</v>
      </c>
      <c r="B3620">
        <v>5.5915999999999997</v>
      </c>
      <c r="C3620">
        <f t="shared" si="56"/>
        <v>2010</v>
      </c>
    </row>
    <row r="3621" spans="1:3">
      <c r="A3621" s="9">
        <v>40179</v>
      </c>
      <c r="B3621">
        <v>5.5960999999999999</v>
      </c>
      <c r="C3621">
        <f t="shared" si="56"/>
        <v>2010</v>
      </c>
    </row>
    <row r="3622" spans="1:3">
      <c r="A3622" s="9">
        <v>40178</v>
      </c>
      <c r="B3622">
        <v>5.6353999999999997</v>
      </c>
      <c r="C3622">
        <f t="shared" si="56"/>
        <v>2009</v>
      </c>
    </row>
    <row r="3623" spans="1:3">
      <c r="A3623" s="9">
        <v>40177</v>
      </c>
      <c r="B3623">
        <v>5.6185999999999998</v>
      </c>
      <c r="C3623">
        <f t="shared" si="56"/>
        <v>2009</v>
      </c>
    </row>
    <row r="3624" spans="1:3">
      <c r="A3624" s="9">
        <v>40176</v>
      </c>
      <c r="B3624">
        <v>5.6722000000000001</v>
      </c>
      <c r="C3624">
        <f t="shared" si="56"/>
        <v>2009</v>
      </c>
    </row>
    <row r="3625" spans="1:3">
      <c r="A3625" s="9">
        <v>40175</v>
      </c>
      <c r="B3625">
        <v>5.6268000000000002</v>
      </c>
      <c r="C3625">
        <f t="shared" si="56"/>
        <v>2009</v>
      </c>
    </row>
    <row r="3626" spans="1:3">
      <c r="A3626" s="9">
        <v>40172</v>
      </c>
      <c r="B3626">
        <v>5.6177000000000001</v>
      </c>
      <c r="C3626">
        <f t="shared" si="56"/>
        <v>2009</v>
      </c>
    </row>
    <row r="3627" spans="1:3">
      <c r="A3627" s="9">
        <v>40171</v>
      </c>
      <c r="B3627">
        <v>5.6048999999999998</v>
      </c>
      <c r="C3627">
        <f t="shared" si="56"/>
        <v>2009</v>
      </c>
    </row>
    <row r="3628" spans="1:3">
      <c r="A3628" s="9">
        <v>40170</v>
      </c>
      <c r="B3628">
        <v>5.6142000000000003</v>
      </c>
      <c r="C3628">
        <f t="shared" si="56"/>
        <v>2009</v>
      </c>
    </row>
    <row r="3629" spans="1:3">
      <c r="A3629" s="9">
        <v>40169</v>
      </c>
      <c r="B3629">
        <v>5.6879</v>
      </c>
      <c r="C3629">
        <f t="shared" si="56"/>
        <v>2009</v>
      </c>
    </row>
    <row r="3630" spans="1:3">
      <c r="A3630" s="9">
        <v>40168</v>
      </c>
      <c r="B3630">
        <v>5.5768000000000004</v>
      </c>
      <c r="C3630">
        <f t="shared" si="56"/>
        <v>2009</v>
      </c>
    </row>
    <row r="3631" spans="1:3">
      <c r="A3631" s="9">
        <v>40165</v>
      </c>
      <c r="B3631">
        <v>5.5350999999999999</v>
      </c>
      <c r="C3631">
        <f t="shared" si="56"/>
        <v>2009</v>
      </c>
    </row>
    <row r="3632" spans="1:3">
      <c r="A3632" s="9">
        <v>40164</v>
      </c>
      <c r="B3632">
        <v>5.5002000000000004</v>
      </c>
      <c r="C3632">
        <f t="shared" si="56"/>
        <v>2009</v>
      </c>
    </row>
    <row r="3633" spans="1:3">
      <c r="A3633" s="9">
        <v>40163</v>
      </c>
      <c r="B3633">
        <v>5.5223000000000004</v>
      </c>
      <c r="C3633">
        <f t="shared" si="56"/>
        <v>2009</v>
      </c>
    </row>
    <row r="3634" spans="1:3">
      <c r="A3634" s="9">
        <v>40162</v>
      </c>
      <c r="B3634">
        <v>5.516</v>
      </c>
      <c r="C3634">
        <f t="shared" si="56"/>
        <v>2009</v>
      </c>
    </row>
    <row r="3635" spans="1:3">
      <c r="A3635" s="9">
        <v>40161</v>
      </c>
      <c r="B3635">
        <v>5.4993999999999996</v>
      </c>
      <c r="C3635">
        <f t="shared" si="56"/>
        <v>2009</v>
      </c>
    </row>
    <row r="3636" spans="1:3">
      <c r="A3636" s="9">
        <v>40158</v>
      </c>
      <c r="B3636">
        <v>5.5529999999999999</v>
      </c>
      <c r="C3636">
        <f t="shared" si="56"/>
        <v>2009</v>
      </c>
    </row>
    <row r="3637" spans="1:3">
      <c r="A3637" s="9">
        <v>40157</v>
      </c>
      <c r="B3637">
        <v>5.5189000000000004</v>
      </c>
      <c r="C3637">
        <f t="shared" si="56"/>
        <v>2009</v>
      </c>
    </row>
    <row r="3638" spans="1:3">
      <c r="A3638" s="9">
        <v>40156</v>
      </c>
      <c r="B3638">
        <v>5.4665999999999997</v>
      </c>
      <c r="C3638">
        <f t="shared" si="56"/>
        <v>2009</v>
      </c>
    </row>
    <row r="3639" spans="1:3">
      <c r="A3639" s="9">
        <v>40155</v>
      </c>
      <c r="B3639">
        <v>5.4185999999999996</v>
      </c>
      <c r="C3639">
        <f t="shared" si="56"/>
        <v>2009</v>
      </c>
    </row>
    <row r="3640" spans="1:3">
      <c r="A3640" s="9">
        <v>40154</v>
      </c>
      <c r="B3640">
        <v>5.4589999999999996</v>
      </c>
      <c r="C3640">
        <f t="shared" si="56"/>
        <v>2009</v>
      </c>
    </row>
    <row r="3641" spans="1:3">
      <c r="A3641" s="9">
        <v>40151</v>
      </c>
      <c r="B3641">
        <v>5.4661</v>
      </c>
      <c r="C3641">
        <f t="shared" si="56"/>
        <v>2009</v>
      </c>
    </row>
    <row r="3642" spans="1:3">
      <c r="A3642" s="9">
        <v>40150</v>
      </c>
      <c r="B3642">
        <v>5.4286000000000003</v>
      </c>
      <c r="C3642">
        <f t="shared" si="56"/>
        <v>2009</v>
      </c>
    </row>
    <row r="3643" spans="1:3">
      <c r="A3643" s="9">
        <v>40149</v>
      </c>
      <c r="B3643">
        <v>5.4237000000000002</v>
      </c>
      <c r="C3643">
        <f t="shared" si="56"/>
        <v>2009</v>
      </c>
    </row>
    <row r="3644" spans="1:3">
      <c r="A3644" s="9">
        <v>40148</v>
      </c>
      <c r="B3644">
        <v>5.3861999999999997</v>
      </c>
      <c r="C3644">
        <f t="shared" si="56"/>
        <v>2009</v>
      </c>
    </row>
    <row r="3645" spans="1:3">
      <c r="A3645" s="9">
        <v>40147</v>
      </c>
      <c r="B3645">
        <v>5.3646000000000003</v>
      </c>
      <c r="C3645">
        <f t="shared" si="56"/>
        <v>2009</v>
      </c>
    </row>
    <row r="3646" spans="1:3">
      <c r="A3646" s="9">
        <v>40144</v>
      </c>
      <c r="B3646">
        <v>5.3613999999999997</v>
      </c>
      <c r="C3646">
        <f t="shared" si="56"/>
        <v>2009</v>
      </c>
    </row>
    <row r="3647" spans="1:3">
      <c r="A3647" s="9">
        <v>40143</v>
      </c>
      <c r="B3647">
        <v>5.3326000000000002</v>
      </c>
      <c r="C3647">
        <f t="shared" si="56"/>
        <v>2009</v>
      </c>
    </row>
    <row r="3648" spans="1:3">
      <c r="A3648" s="9">
        <v>40142</v>
      </c>
      <c r="B3648">
        <v>5.3609</v>
      </c>
      <c r="C3648">
        <f t="shared" si="56"/>
        <v>2009</v>
      </c>
    </row>
    <row r="3649" spans="1:3">
      <c r="A3649" s="9">
        <v>40141</v>
      </c>
      <c r="B3649">
        <v>5.3989000000000003</v>
      </c>
      <c r="C3649">
        <f t="shared" si="56"/>
        <v>2009</v>
      </c>
    </row>
    <row r="3650" spans="1:3">
      <c r="A3650" s="9">
        <v>40140</v>
      </c>
      <c r="B3650">
        <v>5.4318999999999997</v>
      </c>
      <c r="C3650">
        <f t="shared" si="56"/>
        <v>2009</v>
      </c>
    </row>
    <row r="3651" spans="1:3">
      <c r="A3651" s="9">
        <v>40137</v>
      </c>
      <c r="B3651">
        <v>5.3922999999999996</v>
      </c>
      <c r="C3651">
        <f t="shared" si="56"/>
        <v>2009</v>
      </c>
    </row>
    <row r="3652" spans="1:3">
      <c r="A3652" s="9">
        <v>40136</v>
      </c>
      <c r="B3652">
        <v>5.4013999999999998</v>
      </c>
      <c r="C3652">
        <f t="shared" si="56"/>
        <v>2009</v>
      </c>
    </row>
    <row r="3653" spans="1:3">
      <c r="A3653" s="9">
        <v>40135</v>
      </c>
      <c r="B3653">
        <v>5.3857999999999997</v>
      </c>
      <c r="C3653">
        <f t="shared" ref="C3653:C3716" si="57">YEAR(A3653)</f>
        <v>2009</v>
      </c>
    </row>
    <row r="3654" spans="1:3">
      <c r="A3654" s="9">
        <v>40134</v>
      </c>
      <c r="B3654">
        <v>5.3872999999999998</v>
      </c>
      <c r="C3654">
        <f t="shared" si="57"/>
        <v>2009</v>
      </c>
    </row>
    <row r="3655" spans="1:3">
      <c r="A3655" s="9">
        <v>40133</v>
      </c>
      <c r="B3655">
        <v>5.3822999999999999</v>
      </c>
      <c r="C3655">
        <f t="shared" si="57"/>
        <v>2009</v>
      </c>
    </row>
    <row r="3656" spans="1:3">
      <c r="A3656" s="9">
        <v>40130</v>
      </c>
      <c r="B3656">
        <v>5.4850000000000003</v>
      </c>
      <c r="C3656">
        <f t="shared" si="57"/>
        <v>2009</v>
      </c>
    </row>
    <row r="3657" spans="1:3">
      <c r="A3657" s="9">
        <v>40129</v>
      </c>
      <c r="B3657">
        <v>5.4768999999999997</v>
      </c>
      <c r="C3657">
        <f t="shared" si="57"/>
        <v>2009</v>
      </c>
    </row>
    <row r="3658" spans="1:3">
      <c r="A3658" s="9">
        <v>40128</v>
      </c>
      <c r="B3658">
        <v>5.4459999999999997</v>
      </c>
      <c r="C3658">
        <f t="shared" si="57"/>
        <v>2009</v>
      </c>
    </row>
    <row r="3659" spans="1:3">
      <c r="A3659" s="9">
        <v>40127</v>
      </c>
      <c r="B3659">
        <v>5.4295</v>
      </c>
      <c r="C3659">
        <f t="shared" si="57"/>
        <v>2009</v>
      </c>
    </row>
    <row r="3660" spans="1:3">
      <c r="A3660" s="9">
        <v>40126</v>
      </c>
      <c r="B3660">
        <v>5.4519000000000002</v>
      </c>
      <c r="C3660">
        <f t="shared" si="57"/>
        <v>2009</v>
      </c>
    </row>
    <row r="3661" spans="1:3">
      <c r="A3661" s="9">
        <v>40123</v>
      </c>
      <c r="B3661">
        <v>5.4596999999999998</v>
      </c>
      <c r="C3661">
        <f t="shared" si="57"/>
        <v>2009</v>
      </c>
    </row>
    <row r="3662" spans="1:3">
      <c r="A3662" s="9">
        <v>40122</v>
      </c>
      <c r="B3662">
        <v>5.4824999999999999</v>
      </c>
      <c r="C3662">
        <f t="shared" si="57"/>
        <v>2009</v>
      </c>
    </row>
    <row r="3663" spans="1:3">
      <c r="A3663" s="9">
        <v>40121</v>
      </c>
      <c r="B3663">
        <v>5.4248000000000003</v>
      </c>
      <c r="C3663">
        <f t="shared" si="57"/>
        <v>2009</v>
      </c>
    </row>
    <row r="3664" spans="1:3">
      <c r="A3664" s="9">
        <v>40120</v>
      </c>
      <c r="B3664">
        <v>5.3817000000000004</v>
      </c>
      <c r="C3664">
        <f t="shared" si="57"/>
        <v>2009</v>
      </c>
    </row>
    <row r="3665" spans="1:3">
      <c r="A3665" s="9">
        <v>40119</v>
      </c>
      <c r="B3665">
        <v>5.3780000000000001</v>
      </c>
      <c r="C3665">
        <f t="shared" si="57"/>
        <v>2009</v>
      </c>
    </row>
    <row r="3666" spans="1:3">
      <c r="A3666" s="9">
        <v>40116</v>
      </c>
      <c r="B3666">
        <v>5.3745000000000003</v>
      </c>
      <c r="C3666">
        <f t="shared" si="57"/>
        <v>2009</v>
      </c>
    </row>
    <row r="3667" spans="1:3">
      <c r="A3667" s="9">
        <v>40115</v>
      </c>
      <c r="B3667">
        <v>5.4158999999999997</v>
      </c>
      <c r="C3667">
        <f t="shared" si="57"/>
        <v>2009</v>
      </c>
    </row>
    <row r="3668" spans="1:3">
      <c r="A3668" s="9">
        <v>40114</v>
      </c>
      <c r="B3668">
        <v>5.4279999999999999</v>
      </c>
      <c r="C3668">
        <f t="shared" si="57"/>
        <v>2009</v>
      </c>
    </row>
    <row r="3669" spans="1:3">
      <c r="A3669" s="9">
        <v>40113</v>
      </c>
      <c r="B3669">
        <v>5.4222999999999999</v>
      </c>
      <c r="C3669">
        <f t="shared" si="57"/>
        <v>2009</v>
      </c>
    </row>
    <row r="3670" spans="1:3">
      <c r="A3670" s="9">
        <v>40112</v>
      </c>
      <c r="B3670">
        <v>5.4404000000000003</v>
      </c>
      <c r="C3670">
        <f t="shared" si="57"/>
        <v>2009</v>
      </c>
    </row>
    <row r="3671" spans="1:3">
      <c r="A3671" s="9">
        <v>40109</v>
      </c>
      <c r="B3671">
        <v>5.4048999999999996</v>
      </c>
      <c r="C3671">
        <f t="shared" si="57"/>
        <v>2009</v>
      </c>
    </row>
    <row r="3672" spans="1:3">
      <c r="A3672" s="9">
        <v>40108</v>
      </c>
      <c r="B3672">
        <v>5.3776999999999999</v>
      </c>
      <c r="C3672">
        <f t="shared" si="57"/>
        <v>2009</v>
      </c>
    </row>
    <row r="3673" spans="1:3">
      <c r="A3673" s="9">
        <v>40107</v>
      </c>
      <c r="B3673">
        <v>5.4032</v>
      </c>
      <c r="C3673">
        <f t="shared" si="57"/>
        <v>2009</v>
      </c>
    </row>
    <row r="3674" spans="1:3">
      <c r="A3674" s="9">
        <v>40106</v>
      </c>
      <c r="B3674">
        <v>5.3914</v>
      </c>
      <c r="C3674">
        <f t="shared" si="57"/>
        <v>2009</v>
      </c>
    </row>
    <row r="3675" spans="1:3">
      <c r="A3675" s="9">
        <v>40105</v>
      </c>
      <c r="B3675">
        <v>5.4348000000000001</v>
      </c>
      <c r="C3675">
        <f t="shared" si="57"/>
        <v>2009</v>
      </c>
    </row>
    <row r="3676" spans="1:3">
      <c r="A3676" s="9">
        <v>40102</v>
      </c>
      <c r="B3676">
        <v>5.4477000000000002</v>
      </c>
      <c r="C3676">
        <f t="shared" si="57"/>
        <v>2009</v>
      </c>
    </row>
    <row r="3677" spans="1:3">
      <c r="A3677" s="9">
        <v>40101</v>
      </c>
      <c r="B3677">
        <v>5.4713000000000003</v>
      </c>
      <c r="C3677">
        <f t="shared" si="57"/>
        <v>2009</v>
      </c>
    </row>
    <row r="3678" spans="1:3">
      <c r="A3678" s="9">
        <v>40100</v>
      </c>
      <c r="B3678">
        <v>5.4480000000000004</v>
      </c>
      <c r="C3678">
        <f t="shared" si="57"/>
        <v>2009</v>
      </c>
    </row>
    <row r="3679" spans="1:3">
      <c r="A3679" s="9">
        <v>40099</v>
      </c>
      <c r="B3679">
        <v>5.4253</v>
      </c>
      <c r="C3679">
        <f t="shared" si="57"/>
        <v>2009</v>
      </c>
    </row>
    <row r="3680" spans="1:3">
      <c r="A3680" s="9">
        <v>40098</v>
      </c>
      <c r="B3680">
        <v>5.4523000000000001</v>
      </c>
      <c r="C3680">
        <f t="shared" si="57"/>
        <v>2009</v>
      </c>
    </row>
    <row r="3681" spans="1:3">
      <c r="A3681" s="9">
        <v>40095</v>
      </c>
      <c r="B3681">
        <v>5.4494999999999996</v>
      </c>
      <c r="C3681">
        <f t="shared" si="57"/>
        <v>2009</v>
      </c>
    </row>
    <row r="3682" spans="1:3">
      <c r="A3682" s="9">
        <v>40094</v>
      </c>
      <c r="B3682">
        <v>5.3367000000000004</v>
      </c>
      <c r="C3682">
        <f t="shared" si="57"/>
        <v>2009</v>
      </c>
    </row>
    <row r="3683" spans="1:3">
      <c r="A3683" s="9">
        <v>40093</v>
      </c>
      <c r="B3683">
        <v>5.3211000000000004</v>
      </c>
      <c r="C3683">
        <f t="shared" si="57"/>
        <v>2009</v>
      </c>
    </row>
    <row r="3684" spans="1:3">
      <c r="A3684" s="9">
        <v>40092</v>
      </c>
      <c r="B3684">
        <v>5.3480999999999996</v>
      </c>
      <c r="C3684">
        <f t="shared" si="57"/>
        <v>2009</v>
      </c>
    </row>
    <row r="3685" spans="1:3">
      <c r="A3685" s="9">
        <v>40091</v>
      </c>
      <c r="B3685">
        <v>5.3095999999999997</v>
      </c>
      <c r="C3685">
        <f t="shared" si="57"/>
        <v>2009</v>
      </c>
    </row>
    <row r="3686" spans="1:3">
      <c r="A3686" s="9">
        <v>40088</v>
      </c>
      <c r="B3686">
        <v>5.3094000000000001</v>
      </c>
      <c r="C3686">
        <f t="shared" si="57"/>
        <v>2009</v>
      </c>
    </row>
    <row r="3687" spans="1:3">
      <c r="A3687" s="9">
        <v>40087</v>
      </c>
      <c r="B3687">
        <v>5.3192000000000004</v>
      </c>
      <c r="C3687">
        <f t="shared" si="57"/>
        <v>2009</v>
      </c>
    </row>
    <row r="3688" spans="1:3">
      <c r="A3688" s="9">
        <v>40086</v>
      </c>
      <c r="B3688">
        <v>5.3502000000000001</v>
      </c>
      <c r="C3688">
        <f t="shared" si="57"/>
        <v>2009</v>
      </c>
    </row>
    <row r="3689" spans="1:3">
      <c r="A3689" s="9">
        <v>40085</v>
      </c>
      <c r="B3689">
        <v>5.3856000000000002</v>
      </c>
      <c r="C3689">
        <f t="shared" si="57"/>
        <v>2009</v>
      </c>
    </row>
    <row r="3690" spans="1:3">
      <c r="A3690" s="9">
        <v>40084</v>
      </c>
      <c r="B3690">
        <v>5.3783000000000003</v>
      </c>
      <c r="C3690">
        <f t="shared" si="57"/>
        <v>2009</v>
      </c>
    </row>
    <row r="3691" spans="1:3">
      <c r="A3691" s="9">
        <v>40081</v>
      </c>
      <c r="B3691">
        <v>5.3518999999999997</v>
      </c>
      <c r="C3691">
        <f t="shared" si="57"/>
        <v>2009</v>
      </c>
    </row>
    <row r="3692" spans="1:3">
      <c r="A3692" s="9">
        <v>40080</v>
      </c>
      <c r="B3692">
        <v>5.4344000000000001</v>
      </c>
      <c r="C3692">
        <f t="shared" si="57"/>
        <v>2009</v>
      </c>
    </row>
    <row r="3693" spans="1:3">
      <c r="A3693" s="9">
        <v>40079</v>
      </c>
      <c r="B3693">
        <v>5.4608999999999996</v>
      </c>
      <c r="C3693">
        <f t="shared" si="57"/>
        <v>2009</v>
      </c>
    </row>
    <row r="3694" spans="1:3">
      <c r="A3694" s="9">
        <v>40078</v>
      </c>
      <c r="B3694">
        <v>5.4748999999999999</v>
      </c>
      <c r="C3694">
        <f t="shared" si="57"/>
        <v>2009</v>
      </c>
    </row>
    <row r="3695" spans="1:3">
      <c r="A3695" s="9">
        <v>40077</v>
      </c>
      <c r="B3695">
        <v>5.4344999999999999</v>
      </c>
      <c r="C3695">
        <f t="shared" si="57"/>
        <v>2009</v>
      </c>
    </row>
    <row r="3696" spans="1:3">
      <c r="A3696" s="9">
        <v>40074</v>
      </c>
      <c r="B3696">
        <v>5.4318999999999997</v>
      </c>
      <c r="C3696">
        <f t="shared" si="57"/>
        <v>2009</v>
      </c>
    </row>
    <row r="3697" spans="1:3">
      <c r="A3697" s="9">
        <v>40073</v>
      </c>
      <c r="B3697">
        <v>5.4329999999999998</v>
      </c>
      <c r="C3697">
        <f t="shared" si="57"/>
        <v>2009</v>
      </c>
    </row>
    <row r="3698" spans="1:3">
      <c r="A3698" s="9">
        <v>40072</v>
      </c>
      <c r="B3698">
        <v>5.4353999999999996</v>
      </c>
      <c r="C3698">
        <f t="shared" si="57"/>
        <v>2009</v>
      </c>
    </row>
    <row r="3699" spans="1:3">
      <c r="A3699" s="9">
        <v>40071</v>
      </c>
      <c r="B3699">
        <v>5.4371</v>
      </c>
      <c r="C3699">
        <f t="shared" si="57"/>
        <v>2009</v>
      </c>
    </row>
    <row r="3700" spans="1:3">
      <c r="A3700" s="9">
        <v>40070</v>
      </c>
      <c r="B3700">
        <v>5.3869999999999996</v>
      </c>
      <c r="C3700">
        <f t="shared" si="57"/>
        <v>2009</v>
      </c>
    </row>
    <row r="3701" spans="1:3">
      <c r="A3701" s="9">
        <v>40067</v>
      </c>
      <c r="B3701">
        <v>5.3407999999999998</v>
      </c>
      <c r="C3701">
        <f t="shared" si="57"/>
        <v>2009</v>
      </c>
    </row>
    <row r="3702" spans="1:3">
      <c r="A3702" s="9">
        <v>40066</v>
      </c>
      <c r="B3702">
        <v>5.4105999999999996</v>
      </c>
      <c r="C3702">
        <f t="shared" si="57"/>
        <v>2009</v>
      </c>
    </row>
    <row r="3703" spans="1:3">
      <c r="A3703" s="9">
        <v>40065</v>
      </c>
      <c r="B3703">
        <v>5.4614000000000003</v>
      </c>
      <c r="C3703">
        <f t="shared" si="57"/>
        <v>2009</v>
      </c>
    </row>
    <row r="3704" spans="1:3">
      <c r="A3704" s="9">
        <v>40064</v>
      </c>
      <c r="B3704">
        <v>5.3898000000000001</v>
      </c>
      <c r="C3704">
        <f t="shared" si="57"/>
        <v>2009</v>
      </c>
    </row>
    <row r="3705" spans="1:3">
      <c r="A3705" s="9">
        <v>40063</v>
      </c>
      <c r="B3705">
        <v>5.3869999999999996</v>
      </c>
      <c r="C3705">
        <f t="shared" si="57"/>
        <v>2009</v>
      </c>
    </row>
    <row r="3706" spans="1:3">
      <c r="A3706" s="9">
        <v>40060</v>
      </c>
      <c r="B3706">
        <v>5.3800999999999997</v>
      </c>
      <c r="C3706">
        <f t="shared" si="57"/>
        <v>2009</v>
      </c>
    </row>
    <row r="3707" spans="1:3">
      <c r="A3707" s="9">
        <v>40059</v>
      </c>
      <c r="B3707">
        <v>5.3598999999999997</v>
      </c>
      <c r="C3707">
        <f t="shared" si="57"/>
        <v>2009</v>
      </c>
    </row>
    <row r="3708" spans="1:3">
      <c r="A3708" s="9">
        <v>40058</v>
      </c>
      <c r="B3708">
        <v>5.3514999999999997</v>
      </c>
      <c r="C3708">
        <f t="shared" si="57"/>
        <v>2009</v>
      </c>
    </row>
    <row r="3709" spans="1:3">
      <c r="A3709" s="9">
        <v>40057</v>
      </c>
      <c r="B3709">
        <v>5.3670999999999998</v>
      </c>
      <c r="C3709">
        <f t="shared" si="57"/>
        <v>2009</v>
      </c>
    </row>
    <row r="3710" spans="1:3">
      <c r="A3710" s="9">
        <v>40056</v>
      </c>
      <c r="B3710">
        <v>5.3757999999999999</v>
      </c>
      <c r="C3710">
        <f t="shared" si="57"/>
        <v>2009</v>
      </c>
    </row>
    <row r="3711" spans="1:3">
      <c r="A3711" s="9">
        <v>40053</v>
      </c>
      <c r="B3711">
        <v>5.3672000000000004</v>
      </c>
      <c r="C3711">
        <f t="shared" si="57"/>
        <v>2009</v>
      </c>
    </row>
    <row r="3712" spans="1:3">
      <c r="A3712" s="9">
        <v>40052</v>
      </c>
      <c r="B3712">
        <v>5.3476999999999997</v>
      </c>
      <c r="C3712">
        <f t="shared" si="57"/>
        <v>2009</v>
      </c>
    </row>
    <row r="3713" spans="1:3">
      <c r="A3713" s="9">
        <v>40051</v>
      </c>
      <c r="B3713">
        <v>5.3674999999999997</v>
      </c>
      <c r="C3713">
        <f t="shared" si="57"/>
        <v>2009</v>
      </c>
    </row>
    <row r="3714" spans="1:3">
      <c r="A3714" s="9">
        <v>40050</v>
      </c>
      <c r="B3714">
        <v>5.3586999999999998</v>
      </c>
      <c r="C3714">
        <f t="shared" si="57"/>
        <v>2009</v>
      </c>
    </row>
    <row r="3715" spans="1:3">
      <c r="A3715" s="9">
        <v>40049</v>
      </c>
      <c r="B3715">
        <v>5.3962000000000003</v>
      </c>
      <c r="C3715">
        <f t="shared" si="57"/>
        <v>2009</v>
      </c>
    </row>
    <row r="3716" spans="1:3">
      <c r="A3716" s="9">
        <v>40046</v>
      </c>
      <c r="B3716">
        <v>5.3856000000000002</v>
      </c>
      <c r="C3716">
        <f t="shared" si="57"/>
        <v>2009</v>
      </c>
    </row>
    <row r="3717" spans="1:3">
      <c r="A3717" s="9">
        <v>40045</v>
      </c>
      <c r="B3717">
        <v>5.3482000000000003</v>
      </c>
      <c r="C3717">
        <f t="shared" ref="C3717:C3780" si="58">YEAR(A3717)</f>
        <v>2009</v>
      </c>
    </row>
    <row r="3718" spans="1:3">
      <c r="A3718" s="9">
        <v>40044</v>
      </c>
      <c r="B3718">
        <v>5.3330000000000002</v>
      </c>
      <c r="C3718">
        <f t="shared" si="58"/>
        <v>2009</v>
      </c>
    </row>
    <row r="3719" spans="1:3">
      <c r="A3719" s="9">
        <v>40043</v>
      </c>
      <c r="B3719">
        <v>5.3217999999999996</v>
      </c>
      <c r="C3719">
        <f t="shared" si="58"/>
        <v>2009</v>
      </c>
    </row>
    <row r="3720" spans="1:3">
      <c r="A3720" s="9">
        <v>40042</v>
      </c>
      <c r="B3720">
        <v>5.3207000000000004</v>
      </c>
      <c r="C3720">
        <f t="shared" si="58"/>
        <v>2009</v>
      </c>
    </row>
    <row r="3721" spans="1:3">
      <c r="A3721" s="9">
        <v>40039</v>
      </c>
      <c r="B3721">
        <v>5.3545999999999996</v>
      </c>
      <c r="C3721">
        <f t="shared" si="58"/>
        <v>2009</v>
      </c>
    </row>
    <row r="3722" spans="1:3">
      <c r="A3722" s="9">
        <v>40038</v>
      </c>
      <c r="B3722">
        <v>5.4481000000000002</v>
      </c>
      <c r="C3722">
        <f t="shared" si="58"/>
        <v>2009</v>
      </c>
    </row>
    <row r="3723" spans="1:3">
      <c r="A3723" s="9">
        <v>40037</v>
      </c>
      <c r="B3723">
        <v>5.4691000000000001</v>
      </c>
      <c r="C3723">
        <f t="shared" si="58"/>
        <v>2009</v>
      </c>
    </row>
    <row r="3724" spans="1:3">
      <c r="A3724" s="9">
        <v>40036</v>
      </c>
      <c r="B3724">
        <v>5.4462000000000002</v>
      </c>
      <c r="C3724">
        <f t="shared" si="58"/>
        <v>2009</v>
      </c>
    </row>
    <row r="3725" spans="1:3">
      <c r="A3725" s="9">
        <v>40035</v>
      </c>
      <c r="B3725">
        <v>5.5156999999999998</v>
      </c>
      <c r="C3725">
        <f t="shared" si="58"/>
        <v>2009</v>
      </c>
    </row>
    <row r="3726" spans="1:3">
      <c r="A3726" s="9">
        <v>40032</v>
      </c>
      <c r="B3726">
        <v>5.5429000000000004</v>
      </c>
      <c r="C3726">
        <f t="shared" si="58"/>
        <v>2009</v>
      </c>
    </row>
    <row r="3727" spans="1:3">
      <c r="A3727" s="9">
        <v>40031</v>
      </c>
      <c r="B3727">
        <v>5.4999000000000002</v>
      </c>
      <c r="C3727">
        <f t="shared" si="58"/>
        <v>2009</v>
      </c>
    </row>
    <row r="3728" spans="1:3">
      <c r="A3728" s="9">
        <v>40030</v>
      </c>
      <c r="B3728">
        <v>5.5065</v>
      </c>
      <c r="C3728">
        <f t="shared" si="58"/>
        <v>2009</v>
      </c>
    </row>
    <row r="3729" spans="1:3">
      <c r="A3729" s="9">
        <v>40029</v>
      </c>
      <c r="B3729">
        <v>5.4988000000000001</v>
      </c>
      <c r="C3729">
        <f t="shared" si="58"/>
        <v>2009</v>
      </c>
    </row>
    <row r="3730" spans="1:3">
      <c r="A3730" s="9">
        <v>40028</v>
      </c>
      <c r="B3730">
        <v>5.4488000000000003</v>
      </c>
      <c r="C3730">
        <f t="shared" si="58"/>
        <v>2009</v>
      </c>
    </row>
    <row r="3731" spans="1:3">
      <c r="A3731" s="9">
        <v>40025</v>
      </c>
      <c r="B3731">
        <v>5.4730999999999996</v>
      </c>
      <c r="C3731">
        <f t="shared" si="58"/>
        <v>2009</v>
      </c>
    </row>
    <row r="3732" spans="1:3">
      <c r="A3732" s="9">
        <v>40024</v>
      </c>
      <c r="B3732">
        <v>5.6734999999999998</v>
      </c>
      <c r="C3732">
        <f t="shared" si="58"/>
        <v>2009</v>
      </c>
    </row>
    <row r="3733" spans="1:3">
      <c r="A3733" s="9">
        <v>40023</v>
      </c>
      <c r="B3733">
        <v>5.6280999999999999</v>
      </c>
      <c r="C3733">
        <f t="shared" si="58"/>
        <v>2009</v>
      </c>
    </row>
    <row r="3734" spans="1:3">
      <c r="A3734" s="9">
        <v>40022</v>
      </c>
      <c r="B3734">
        <v>5.6646000000000001</v>
      </c>
      <c r="C3734">
        <f t="shared" si="58"/>
        <v>2009</v>
      </c>
    </row>
    <row r="3735" spans="1:3">
      <c r="A3735" s="9">
        <v>40021</v>
      </c>
      <c r="B3735">
        <v>5.6734</v>
      </c>
      <c r="C3735">
        <f t="shared" si="58"/>
        <v>2009</v>
      </c>
    </row>
    <row r="3736" spans="1:3">
      <c r="A3736" s="9">
        <v>40018</v>
      </c>
      <c r="B3736">
        <v>5.6951999999999998</v>
      </c>
      <c r="C3736">
        <f t="shared" si="58"/>
        <v>2009</v>
      </c>
    </row>
    <row r="3737" spans="1:3">
      <c r="A3737" s="9">
        <v>40017</v>
      </c>
      <c r="B3737">
        <v>5.6826999999999996</v>
      </c>
      <c r="C3737">
        <f t="shared" si="58"/>
        <v>2009</v>
      </c>
    </row>
    <row r="3738" spans="1:3">
      <c r="A3738" s="9">
        <v>40016</v>
      </c>
      <c r="B3738">
        <v>5.6619000000000002</v>
      </c>
      <c r="C3738">
        <f t="shared" si="58"/>
        <v>2009</v>
      </c>
    </row>
    <row r="3739" spans="1:3">
      <c r="A3739" s="9">
        <v>40015</v>
      </c>
      <c r="B3739">
        <v>5.6557000000000004</v>
      </c>
      <c r="C3739">
        <f t="shared" si="58"/>
        <v>2009</v>
      </c>
    </row>
    <row r="3740" spans="1:3">
      <c r="A3740" s="9">
        <v>40014</v>
      </c>
      <c r="B3740">
        <v>5.7229999999999999</v>
      </c>
      <c r="C3740">
        <f t="shared" si="58"/>
        <v>2009</v>
      </c>
    </row>
    <row r="3741" spans="1:3">
      <c r="A3741" s="9">
        <v>40011</v>
      </c>
      <c r="B3741">
        <v>5.7253999999999996</v>
      </c>
      <c r="C3741">
        <f t="shared" si="58"/>
        <v>2009</v>
      </c>
    </row>
    <row r="3742" spans="1:3">
      <c r="A3742" s="9">
        <v>40010</v>
      </c>
      <c r="B3742">
        <v>5.7237999999999998</v>
      </c>
      <c r="C3742">
        <f t="shared" si="58"/>
        <v>2009</v>
      </c>
    </row>
    <row r="3743" spans="1:3">
      <c r="A3743" s="9">
        <v>40009</v>
      </c>
      <c r="B3743">
        <v>5.7648999999999999</v>
      </c>
      <c r="C3743">
        <f t="shared" si="58"/>
        <v>2009</v>
      </c>
    </row>
    <row r="3744" spans="1:3">
      <c r="A3744" s="9">
        <v>40008</v>
      </c>
      <c r="B3744">
        <v>5.7426000000000004</v>
      </c>
      <c r="C3744">
        <f t="shared" si="58"/>
        <v>2009</v>
      </c>
    </row>
    <row r="3745" spans="1:3">
      <c r="A3745" s="9">
        <v>40007</v>
      </c>
      <c r="B3745">
        <v>5.6887999999999996</v>
      </c>
      <c r="C3745">
        <f t="shared" si="58"/>
        <v>2009</v>
      </c>
    </row>
    <row r="3746" spans="1:3">
      <c r="A3746" s="9">
        <v>40004</v>
      </c>
      <c r="B3746">
        <v>5.6814</v>
      </c>
      <c r="C3746">
        <f t="shared" si="58"/>
        <v>2009</v>
      </c>
    </row>
    <row r="3747" spans="1:3">
      <c r="A3747" s="9">
        <v>40003</v>
      </c>
      <c r="B3747">
        <v>5.6946000000000003</v>
      </c>
      <c r="C3747">
        <f t="shared" si="58"/>
        <v>2009</v>
      </c>
    </row>
    <row r="3748" spans="1:3">
      <c r="A3748" s="9">
        <v>40002</v>
      </c>
      <c r="B3748">
        <v>5.6595000000000004</v>
      </c>
      <c r="C3748">
        <f t="shared" si="58"/>
        <v>2009</v>
      </c>
    </row>
    <row r="3749" spans="1:3">
      <c r="A3749" s="9">
        <v>40001</v>
      </c>
      <c r="B3749">
        <v>5.6970999999999998</v>
      </c>
      <c r="C3749">
        <f t="shared" si="58"/>
        <v>2009</v>
      </c>
    </row>
    <row r="3750" spans="1:3">
      <c r="A3750" s="9">
        <v>40000</v>
      </c>
      <c r="B3750">
        <v>5.6791</v>
      </c>
      <c r="C3750">
        <f t="shared" si="58"/>
        <v>2009</v>
      </c>
    </row>
    <row r="3751" spans="1:3">
      <c r="A3751" s="9">
        <v>39997</v>
      </c>
      <c r="B3751">
        <v>5.6841999999999997</v>
      </c>
      <c r="C3751">
        <f t="shared" si="58"/>
        <v>2009</v>
      </c>
    </row>
    <row r="3752" spans="1:3">
      <c r="A3752" s="9">
        <v>39996</v>
      </c>
      <c r="B3752">
        <v>5.6826999999999996</v>
      </c>
      <c r="C3752">
        <f t="shared" si="58"/>
        <v>2009</v>
      </c>
    </row>
    <row r="3753" spans="1:3">
      <c r="A3753" s="9">
        <v>39995</v>
      </c>
      <c r="B3753">
        <v>5.7026000000000003</v>
      </c>
      <c r="C3753">
        <f t="shared" si="58"/>
        <v>2009</v>
      </c>
    </row>
    <row r="3754" spans="1:3">
      <c r="A3754" s="9">
        <v>39994</v>
      </c>
      <c r="B3754">
        <v>5.7313000000000001</v>
      </c>
      <c r="C3754">
        <f t="shared" si="58"/>
        <v>2009</v>
      </c>
    </row>
    <row r="3755" spans="1:3">
      <c r="A3755" s="9">
        <v>39993</v>
      </c>
      <c r="B3755">
        <v>5.7317</v>
      </c>
      <c r="C3755">
        <f t="shared" si="58"/>
        <v>2009</v>
      </c>
    </row>
    <row r="3756" spans="1:3">
      <c r="A3756" s="9">
        <v>39990</v>
      </c>
      <c r="B3756">
        <v>5.7374000000000001</v>
      </c>
      <c r="C3756">
        <f t="shared" si="58"/>
        <v>2009</v>
      </c>
    </row>
    <row r="3757" spans="1:3">
      <c r="A3757" s="9">
        <v>39989</v>
      </c>
      <c r="B3757">
        <v>5.6794000000000002</v>
      </c>
      <c r="C3757">
        <f t="shared" si="58"/>
        <v>2009</v>
      </c>
    </row>
    <row r="3758" spans="1:3">
      <c r="A3758" s="9">
        <v>39988</v>
      </c>
      <c r="B3758">
        <v>5.6897000000000002</v>
      </c>
      <c r="C3758">
        <f t="shared" si="58"/>
        <v>2009</v>
      </c>
    </row>
    <row r="3759" spans="1:3">
      <c r="A3759" s="9">
        <v>39987</v>
      </c>
      <c r="B3759">
        <v>5.6933999999999996</v>
      </c>
      <c r="C3759">
        <f t="shared" si="58"/>
        <v>2009</v>
      </c>
    </row>
    <row r="3760" spans="1:3">
      <c r="A3760" s="9">
        <v>39986</v>
      </c>
      <c r="B3760">
        <v>5.7241999999999997</v>
      </c>
      <c r="C3760">
        <f t="shared" si="58"/>
        <v>2009</v>
      </c>
    </row>
    <row r="3761" spans="1:3">
      <c r="A3761" s="9">
        <v>39982</v>
      </c>
      <c r="B3761">
        <v>5.6661999999999999</v>
      </c>
      <c r="C3761">
        <f t="shared" si="58"/>
        <v>2009</v>
      </c>
    </row>
    <row r="3762" spans="1:3">
      <c r="A3762" s="9">
        <v>40128</v>
      </c>
      <c r="B3762">
        <v>5.4032999999999998</v>
      </c>
      <c r="C3762">
        <f t="shared" si="58"/>
        <v>2009</v>
      </c>
    </row>
    <row r="3763" spans="1:3">
      <c r="A3763" s="9">
        <v>40127</v>
      </c>
      <c r="B3763">
        <v>5.4047000000000001</v>
      </c>
      <c r="C3763">
        <f t="shared" si="58"/>
        <v>2009</v>
      </c>
    </row>
    <row r="3764" spans="1:3">
      <c r="A3764" s="9">
        <v>40126</v>
      </c>
      <c r="B3764">
        <v>5.4180000000000001</v>
      </c>
      <c r="C3764">
        <f t="shared" si="58"/>
        <v>2009</v>
      </c>
    </row>
    <row r="3765" spans="1:3">
      <c r="A3765" s="9">
        <v>40123</v>
      </c>
      <c r="B3765">
        <v>5.4424000000000001</v>
      </c>
      <c r="C3765">
        <f t="shared" si="58"/>
        <v>2009</v>
      </c>
    </row>
    <row r="3766" spans="1:3">
      <c r="A3766" s="9">
        <v>40122</v>
      </c>
      <c r="B3766">
        <v>5.4477000000000002</v>
      </c>
      <c r="C3766">
        <f t="shared" si="58"/>
        <v>2009</v>
      </c>
    </row>
    <row r="3767" spans="1:3">
      <c r="A3767" s="9">
        <v>40121</v>
      </c>
      <c r="B3767">
        <v>5.3857999999999997</v>
      </c>
      <c r="C3767">
        <f t="shared" si="58"/>
        <v>2009</v>
      </c>
    </row>
    <row r="3768" spans="1:3">
      <c r="A3768" s="9">
        <v>40120</v>
      </c>
      <c r="B3768">
        <v>5.3644999999999996</v>
      </c>
      <c r="C3768">
        <f t="shared" si="58"/>
        <v>2009</v>
      </c>
    </row>
    <row r="3769" spans="1:3">
      <c r="A3769" s="9">
        <v>40119</v>
      </c>
      <c r="B3769">
        <v>5.3715999999999999</v>
      </c>
      <c r="C3769">
        <f t="shared" si="58"/>
        <v>2009</v>
      </c>
    </row>
    <row r="3770" spans="1:3">
      <c r="A3770" s="9">
        <v>40116</v>
      </c>
      <c r="B3770">
        <v>5.3529</v>
      </c>
      <c r="C3770">
        <f t="shared" si="58"/>
        <v>2009</v>
      </c>
    </row>
    <row r="3771" spans="1:3">
      <c r="A3771" s="9">
        <v>40115</v>
      </c>
      <c r="B3771">
        <v>5.3943000000000003</v>
      </c>
      <c r="C3771">
        <f t="shared" si="58"/>
        <v>2009</v>
      </c>
    </row>
    <row r="3772" spans="1:3">
      <c r="A3772" s="9">
        <v>40114</v>
      </c>
      <c r="B3772">
        <v>5.3532999999999999</v>
      </c>
      <c r="C3772">
        <f t="shared" si="58"/>
        <v>2009</v>
      </c>
    </row>
    <row r="3773" spans="1:3">
      <c r="A3773" s="9">
        <v>40113</v>
      </c>
      <c r="B3773">
        <v>5.3780999999999999</v>
      </c>
      <c r="C3773">
        <f t="shared" si="58"/>
        <v>2009</v>
      </c>
    </row>
    <row r="3774" spans="1:3">
      <c r="A3774" s="9">
        <v>40112</v>
      </c>
      <c r="B3774">
        <v>5.3920000000000003</v>
      </c>
      <c r="C3774">
        <f t="shared" si="58"/>
        <v>2009</v>
      </c>
    </row>
    <row r="3775" spans="1:3">
      <c r="A3775" s="9">
        <v>40109</v>
      </c>
      <c r="B3775">
        <v>5.3579999999999997</v>
      </c>
      <c r="C3775">
        <f t="shared" si="58"/>
        <v>2009</v>
      </c>
    </row>
    <row r="3776" spans="1:3">
      <c r="A3776" s="9">
        <v>40108</v>
      </c>
      <c r="B3776">
        <v>5.3429000000000002</v>
      </c>
      <c r="C3776">
        <f t="shared" si="58"/>
        <v>2009</v>
      </c>
    </row>
    <row r="3777" spans="1:3">
      <c r="A3777" s="9">
        <v>40107</v>
      </c>
      <c r="B3777">
        <v>5.3273999999999999</v>
      </c>
      <c r="C3777">
        <f t="shared" si="58"/>
        <v>2009</v>
      </c>
    </row>
    <row r="3778" spans="1:3">
      <c r="A3778" s="9">
        <v>40106</v>
      </c>
      <c r="B3778">
        <v>5.3304999999999998</v>
      </c>
      <c r="C3778">
        <f t="shared" si="58"/>
        <v>2009</v>
      </c>
    </row>
    <row r="3779" spans="1:3">
      <c r="A3779" s="9">
        <v>40105</v>
      </c>
      <c r="B3779">
        <v>5.3949999999999996</v>
      </c>
      <c r="C3779">
        <f t="shared" si="58"/>
        <v>2009</v>
      </c>
    </row>
    <row r="3780" spans="1:3">
      <c r="A3780" s="9">
        <v>40102</v>
      </c>
      <c r="B3780">
        <v>5.3754</v>
      </c>
      <c r="C3780">
        <f t="shared" si="58"/>
        <v>2009</v>
      </c>
    </row>
    <row r="3781" spans="1:3">
      <c r="A3781" s="9">
        <v>40101</v>
      </c>
      <c r="B3781">
        <v>5.4360999999999997</v>
      </c>
      <c r="C3781">
        <f t="shared" ref="C3781:C3844" si="59">YEAR(A3781)</f>
        <v>2009</v>
      </c>
    </row>
    <row r="3782" spans="1:3">
      <c r="A3782" s="9">
        <v>40100</v>
      </c>
      <c r="B3782">
        <v>5.4204999999999997</v>
      </c>
      <c r="C3782">
        <f t="shared" si="59"/>
        <v>2009</v>
      </c>
    </row>
    <row r="3783" spans="1:3">
      <c r="A3783" s="9">
        <v>40099</v>
      </c>
      <c r="B3783">
        <v>5.4029999999999996</v>
      </c>
      <c r="C3783">
        <f t="shared" si="59"/>
        <v>2009</v>
      </c>
    </row>
    <row r="3784" spans="1:3">
      <c r="A3784" s="9">
        <v>40098</v>
      </c>
      <c r="B3784">
        <v>5.4256000000000002</v>
      </c>
      <c r="C3784">
        <f t="shared" si="59"/>
        <v>2009</v>
      </c>
    </row>
    <row r="3785" spans="1:3">
      <c r="A3785" s="9">
        <v>40095</v>
      </c>
      <c r="B3785">
        <v>5.4222999999999999</v>
      </c>
      <c r="C3785">
        <f t="shared" si="59"/>
        <v>2009</v>
      </c>
    </row>
    <row r="3786" spans="1:3">
      <c r="A3786" s="9">
        <v>40094</v>
      </c>
      <c r="B3786">
        <v>5.3372999999999999</v>
      </c>
      <c r="C3786">
        <f t="shared" si="59"/>
        <v>2009</v>
      </c>
    </row>
    <row r="3787" spans="1:3">
      <c r="A3787" s="9">
        <v>40093</v>
      </c>
      <c r="B3787">
        <v>5.2877000000000001</v>
      </c>
      <c r="C3787">
        <f t="shared" si="59"/>
        <v>2009</v>
      </c>
    </row>
    <row r="3788" spans="1:3">
      <c r="A3788" s="9">
        <v>40092</v>
      </c>
      <c r="B3788">
        <v>5.2859999999999996</v>
      </c>
      <c r="C3788">
        <f t="shared" si="59"/>
        <v>2009</v>
      </c>
    </row>
    <row r="3789" spans="1:3">
      <c r="A3789" s="9">
        <v>40091</v>
      </c>
      <c r="B3789">
        <v>5.2457000000000003</v>
      </c>
      <c r="C3789">
        <f t="shared" si="59"/>
        <v>2009</v>
      </c>
    </row>
    <row r="3790" spans="1:3">
      <c r="A3790" s="9">
        <v>40088</v>
      </c>
      <c r="B3790">
        <v>5.2622999999999998</v>
      </c>
      <c r="C3790">
        <f t="shared" si="59"/>
        <v>2009</v>
      </c>
    </row>
    <row r="3791" spans="1:3">
      <c r="A3791" s="9">
        <v>40087</v>
      </c>
      <c r="B3791">
        <v>5.2356999999999996</v>
      </c>
      <c r="C3791">
        <f t="shared" si="59"/>
        <v>2009</v>
      </c>
    </row>
    <row r="3792" spans="1:3">
      <c r="A3792" s="9">
        <v>40086</v>
      </c>
      <c r="B3792">
        <v>5.2793000000000001</v>
      </c>
      <c r="C3792">
        <f t="shared" si="59"/>
        <v>2009</v>
      </c>
    </row>
    <row r="3793" spans="1:3">
      <c r="A3793" s="9">
        <v>40085</v>
      </c>
      <c r="B3793">
        <v>5.2976000000000001</v>
      </c>
      <c r="C3793">
        <f t="shared" si="59"/>
        <v>2009</v>
      </c>
    </row>
    <row r="3794" spans="1:3">
      <c r="A3794" s="9">
        <v>40084</v>
      </c>
      <c r="B3794">
        <v>5.3037000000000001</v>
      </c>
      <c r="C3794">
        <f t="shared" si="59"/>
        <v>2009</v>
      </c>
    </row>
    <row r="3795" spans="1:3">
      <c r="A3795" s="9">
        <v>40081</v>
      </c>
      <c r="B3795">
        <v>5.3236999999999997</v>
      </c>
      <c r="C3795">
        <f t="shared" si="59"/>
        <v>2009</v>
      </c>
    </row>
    <row r="3796" spans="1:3">
      <c r="A3796" s="9">
        <v>40080</v>
      </c>
      <c r="B3796">
        <v>5.3449999999999998</v>
      </c>
      <c r="C3796">
        <f t="shared" si="59"/>
        <v>2009</v>
      </c>
    </row>
    <row r="3797" spans="1:3">
      <c r="A3797" s="9">
        <v>40079</v>
      </c>
      <c r="B3797">
        <v>5.3665000000000003</v>
      </c>
      <c r="C3797">
        <f t="shared" si="59"/>
        <v>2009</v>
      </c>
    </row>
    <row r="3798" spans="1:3">
      <c r="A3798" s="9">
        <v>40078</v>
      </c>
      <c r="B3798">
        <v>5.3727999999999998</v>
      </c>
      <c r="C3798">
        <f t="shared" si="59"/>
        <v>2009</v>
      </c>
    </row>
    <row r="3799" spans="1:3">
      <c r="A3799" s="9">
        <v>40077</v>
      </c>
      <c r="B3799">
        <v>5.3680000000000003</v>
      </c>
      <c r="C3799">
        <f t="shared" si="59"/>
        <v>2009</v>
      </c>
    </row>
    <row r="3800" spans="1:3">
      <c r="A3800" s="9">
        <v>40074</v>
      </c>
      <c r="B3800">
        <v>5.3676000000000004</v>
      </c>
      <c r="C3800">
        <f t="shared" si="59"/>
        <v>2009</v>
      </c>
    </row>
    <row r="3801" spans="1:3">
      <c r="A3801" s="9">
        <v>40073</v>
      </c>
      <c r="B3801">
        <v>5.3078000000000003</v>
      </c>
      <c r="C3801">
        <f t="shared" si="59"/>
        <v>2009</v>
      </c>
    </row>
    <row r="3802" spans="1:3">
      <c r="A3802" s="9">
        <v>40072</v>
      </c>
      <c r="B3802">
        <v>5.3064</v>
      </c>
      <c r="C3802">
        <f t="shared" si="59"/>
        <v>2009</v>
      </c>
    </row>
    <row r="3803" spans="1:3">
      <c r="A3803" s="9">
        <v>40071</v>
      </c>
      <c r="B3803">
        <v>5.2774999999999999</v>
      </c>
      <c r="C3803">
        <f t="shared" si="59"/>
        <v>2009</v>
      </c>
    </row>
    <row r="3804" spans="1:3">
      <c r="A3804" s="9">
        <v>40070</v>
      </c>
      <c r="B3804">
        <v>5.2645</v>
      </c>
      <c r="C3804">
        <f t="shared" si="59"/>
        <v>2009</v>
      </c>
    </row>
    <row r="3805" spans="1:3">
      <c r="A3805" s="9">
        <v>40067</v>
      </c>
      <c r="B3805">
        <v>5.2259000000000002</v>
      </c>
      <c r="C3805">
        <f t="shared" si="59"/>
        <v>2009</v>
      </c>
    </row>
    <row r="3806" spans="1:3">
      <c r="A3806" s="9">
        <v>40066</v>
      </c>
      <c r="B3806">
        <v>5.2906000000000004</v>
      </c>
      <c r="C3806">
        <f t="shared" si="59"/>
        <v>2009</v>
      </c>
    </row>
    <row r="3807" spans="1:3">
      <c r="A3807" s="9">
        <v>40065</v>
      </c>
      <c r="B3807">
        <v>5.3566000000000003</v>
      </c>
      <c r="C3807">
        <f t="shared" si="59"/>
        <v>2009</v>
      </c>
    </row>
    <row r="3808" spans="1:3">
      <c r="A3808" s="9">
        <v>40064</v>
      </c>
      <c r="B3808">
        <v>5.3433999999999999</v>
      </c>
      <c r="C3808">
        <f t="shared" si="59"/>
        <v>2009</v>
      </c>
    </row>
    <row r="3809" spans="1:3">
      <c r="A3809" s="9">
        <v>40063</v>
      </c>
      <c r="B3809">
        <v>5.2533000000000003</v>
      </c>
      <c r="C3809">
        <f t="shared" si="59"/>
        <v>2009</v>
      </c>
    </row>
    <row r="3810" spans="1:3">
      <c r="A3810" s="9">
        <v>40060</v>
      </c>
      <c r="B3810">
        <v>5.2515000000000001</v>
      </c>
      <c r="C3810">
        <f t="shared" si="59"/>
        <v>2009</v>
      </c>
    </row>
    <row r="3811" spans="1:3">
      <c r="A3811" s="9">
        <v>40059</v>
      </c>
      <c r="B3811">
        <v>5.2454000000000001</v>
      </c>
      <c r="C3811">
        <f t="shared" si="59"/>
        <v>2009</v>
      </c>
    </row>
    <row r="3812" spans="1:3">
      <c r="A3812" s="9">
        <v>40058</v>
      </c>
      <c r="B3812">
        <v>5.2195</v>
      </c>
      <c r="C3812">
        <f t="shared" si="59"/>
        <v>2009</v>
      </c>
    </row>
    <row r="3813" spans="1:3">
      <c r="A3813" s="9">
        <v>40057</v>
      </c>
      <c r="B3813">
        <v>5.2866</v>
      </c>
      <c r="C3813">
        <f t="shared" si="59"/>
        <v>2009</v>
      </c>
    </row>
    <row r="3814" spans="1:3">
      <c r="A3814" s="9">
        <v>40056</v>
      </c>
      <c r="B3814">
        <v>5.3095999999999997</v>
      </c>
      <c r="C3814">
        <f t="shared" si="59"/>
        <v>2009</v>
      </c>
    </row>
    <row r="3815" spans="1:3">
      <c r="A3815" s="9">
        <v>40053</v>
      </c>
      <c r="B3815">
        <v>5.3292000000000002</v>
      </c>
      <c r="C3815">
        <f t="shared" si="59"/>
        <v>2009</v>
      </c>
    </row>
    <row r="3816" spans="1:3">
      <c r="A3816" s="9">
        <v>40052</v>
      </c>
      <c r="B3816">
        <v>5.3311999999999999</v>
      </c>
      <c r="C3816">
        <f t="shared" si="59"/>
        <v>2009</v>
      </c>
    </row>
    <row r="3817" spans="1:3">
      <c r="A3817" s="9">
        <v>40051</v>
      </c>
      <c r="B3817">
        <v>5.3369999999999997</v>
      </c>
      <c r="C3817">
        <f t="shared" si="59"/>
        <v>2009</v>
      </c>
    </row>
    <row r="3818" spans="1:3">
      <c r="A3818" s="9">
        <v>40050</v>
      </c>
      <c r="B3818">
        <v>5.3375000000000004</v>
      </c>
      <c r="C3818">
        <f t="shared" si="59"/>
        <v>2009</v>
      </c>
    </row>
    <row r="3819" spans="1:3">
      <c r="A3819" s="9">
        <v>40049</v>
      </c>
      <c r="B3819">
        <v>5.3552999999999997</v>
      </c>
      <c r="C3819">
        <f t="shared" si="59"/>
        <v>2009</v>
      </c>
    </row>
    <row r="3820" spans="1:3">
      <c r="A3820" s="9">
        <v>40046</v>
      </c>
      <c r="B3820">
        <v>5.3895</v>
      </c>
      <c r="C3820">
        <f t="shared" si="59"/>
        <v>2009</v>
      </c>
    </row>
    <row r="3821" spans="1:3">
      <c r="A3821" s="9">
        <v>40045</v>
      </c>
      <c r="B3821">
        <v>5.3410000000000002</v>
      </c>
      <c r="C3821">
        <f t="shared" si="59"/>
        <v>2009</v>
      </c>
    </row>
    <row r="3822" spans="1:3">
      <c r="A3822" s="9">
        <v>40044</v>
      </c>
      <c r="B3822">
        <v>5.3456999999999999</v>
      </c>
      <c r="C3822">
        <f t="shared" si="59"/>
        <v>2009</v>
      </c>
    </row>
    <row r="3823" spans="1:3">
      <c r="A3823" s="9">
        <v>40043</v>
      </c>
      <c r="B3823">
        <v>5.3418000000000001</v>
      </c>
      <c r="C3823">
        <f t="shared" si="59"/>
        <v>2009</v>
      </c>
    </row>
    <row r="3824" spans="1:3">
      <c r="A3824" s="9">
        <v>40042</v>
      </c>
      <c r="B3824">
        <v>5.3739999999999997</v>
      </c>
      <c r="C3824">
        <f t="shared" si="59"/>
        <v>2009</v>
      </c>
    </row>
    <row r="3825" spans="1:3">
      <c r="A3825" s="9">
        <v>40039</v>
      </c>
      <c r="B3825">
        <v>5.4145000000000003</v>
      </c>
      <c r="C3825">
        <f t="shared" si="59"/>
        <v>2009</v>
      </c>
    </row>
    <row r="3826" spans="1:3">
      <c r="A3826" s="9">
        <v>40038</v>
      </c>
      <c r="B3826">
        <v>5.4486999999999997</v>
      </c>
      <c r="C3826">
        <f t="shared" si="59"/>
        <v>2009</v>
      </c>
    </row>
    <row r="3827" spans="1:3">
      <c r="A3827" s="9">
        <v>40037</v>
      </c>
      <c r="B3827">
        <v>5.468</v>
      </c>
      <c r="C3827">
        <f t="shared" si="59"/>
        <v>2009</v>
      </c>
    </row>
    <row r="3828" spans="1:3">
      <c r="A3828" s="9">
        <v>40036</v>
      </c>
      <c r="B3828">
        <v>5.4546999999999999</v>
      </c>
      <c r="C3828">
        <f t="shared" si="59"/>
        <v>2009</v>
      </c>
    </row>
    <row r="3829" spans="1:3">
      <c r="A3829" s="9">
        <v>40035</v>
      </c>
      <c r="B3829">
        <v>5.5416999999999996</v>
      </c>
      <c r="C3829">
        <f t="shared" si="59"/>
        <v>2009</v>
      </c>
    </row>
    <row r="3830" spans="1:3">
      <c r="A3830" s="9">
        <v>40032</v>
      </c>
      <c r="B3830">
        <v>5.5720999999999998</v>
      </c>
      <c r="C3830">
        <f t="shared" si="59"/>
        <v>2009</v>
      </c>
    </row>
    <row r="3831" spans="1:3">
      <c r="A3831" s="9">
        <v>40031</v>
      </c>
      <c r="B3831">
        <v>5.5434000000000001</v>
      </c>
      <c r="C3831">
        <f t="shared" si="59"/>
        <v>2009</v>
      </c>
    </row>
    <row r="3832" spans="1:3">
      <c r="A3832" s="9">
        <v>40030</v>
      </c>
      <c r="B3832">
        <v>5.6071999999999997</v>
      </c>
      <c r="C3832">
        <f t="shared" si="59"/>
        <v>2009</v>
      </c>
    </row>
    <row r="3833" spans="1:3">
      <c r="A3833" s="9">
        <v>40029</v>
      </c>
      <c r="B3833">
        <v>5.5716000000000001</v>
      </c>
      <c r="C3833">
        <f t="shared" si="59"/>
        <v>2009</v>
      </c>
    </row>
    <row r="3834" spans="1:3">
      <c r="A3834" s="9">
        <v>40028</v>
      </c>
      <c r="B3834">
        <v>5.5587</v>
      </c>
      <c r="C3834">
        <f t="shared" si="59"/>
        <v>2009</v>
      </c>
    </row>
    <row r="3835" spans="1:3">
      <c r="A3835" s="9">
        <v>40025</v>
      </c>
      <c r="B3835">
        <v>5.5571000000000002</v>
      </c>
      <c r="C3835">
        <f t="shared" si="59"/>
        <v>2009</v>
      </c>
    </row>
    <row r="3836" spans="1:3">
      <c r="A3836" s="9">
        <v>40024</v>
      </c>
      <c r="B3836">
        <v>5.6731999999999996</v>
      </c>
      <c r="C3836">
        <f t="shared" si="59"/>
        <v>2009</v>
      </c>
    </row>
    <row r="3837" spans="1:3">
      <c r="A3837" s="9">
        <v>40023</v>
      </c>
      <c r="B3837">
        <v>5.6768999999999998</v>
      </c>
      <c r="C3837">
        <f t="shared" si="59"/>
        <v>2009</v>
      </c>
    </row>
    <row r="3838" spans="1:3">
      <c r="A3838" s="9">
        <v>40022</v>
      </c>
      <c r="B3838">
        <v>5.6814999999999998</v>
      </c>
      <c r="C3838">
        <f t="shared" si="59"/>
        <v>2009</v>
      </c>
    </row>
    <row r="3839" spans="1:3">
      <c r="A3839" s="9">
        <v>40021</v>
      </c>
      <c r="B3839">
        <v>5.7245999999999997</v>
      </c>
      <c r="C3839">
        <f t="shared" si="59"/>
        <v>2009</v>
      </c>
    </row>
    <row r="3840" spans="1:3">
      <c r="A3840" s="9">
        <v>40018</v>
      </c>
      <c r="B3840">
        <v>5.7096</v>
      </c>
      <c r="C3840">
        <f t="shared" si="59"/>
        <v>2009</v>
      </c>
    </row>
    <row r="3841" spans="1:3">
      <c r="A3841" s="9">
        <v>40017</v>
      </c>
      <c r="B3841">
        <v>5.7100999999999997</v>
      </c>
      <c r="C3841">
        <f t="shared" si="59"/>
        <v>2009</v>
      </c>
    </row>
    <row r="3842" spans="1:3">
      <c r="A3842" s="9">
        <v>40016</v>
      </c>
      <c r="B3842">
        <v>5.6665999999999999</v>
      </c>
      <c r="C3842">
        <f t="shared" si="59"/>
        <v>2009</v>
      </c>
    </row>
    <row r="3843" spans="1:3">
      <c r="A3843" s="9">
        <v>40015</v>
      </c>
      <c r="B3843">
        <v>5.6515000000000004</v>
      </c>
      <c r="C3843">
        <f t="shared" si="59"/>
        <v>2009</v>
      </c>
    </row>
    <row r="3844" spans="1:3">
      <c r="A3844" s="9">
        <v>40014</v>
      </c>
      <c r="B3844">
        <v>5.6193</v>
      </c>
      <c r="C3844">
        <f t="shared" si="59"/>
        <v>2009</v>
      </c>
    </row>
    <row r="3845" spans="1:3">
      <c r="A3845" s="9">
        <v>40011</v>
      </c>
      <c r="B3845">
        <v>5.7122000000000002</v>
      </c>
      <c r="C3845">
        <f t="shared" ref="C3845:C3908" si="60">YEAR(A3845)</f>
        <v>2009</v>
      </c>
    </row>
    <row r="3846" spans="1:3">
      <c r="A3846" s="9">
        <v>40010</v>
      </c>
      <c r="B3846">
        <v>5.6841999999999997</v>
      </c>
      <c r="C3846">
        <f t="shared" si="60"/>
        <v>2009</v>
      </c>
    </row>
    <row r="3847" spans="1:3">
      <c r="A3847" s="9">
        <v>40009</v>
      </c>
      <c r="B3847">
        <v>5.7587999999999999</v>
      </c>
      <c r="C3847">
        <f t="shared" si="60"/>
        <v>2009</v>
      </c>
    </row>
    <row r="3848" spans="1:3">
      <c r="A3848" s="9">
        <v>40008</v>
      </c>
      <c r="B3848">
        <v>5.7251000000000003</v>
      </c>
      <c r="C3848">
        <f t="shared" si="60"/>
        <v>2009</v>
      </c>
    </row>
    <row r="3849" spans="1:3">
      <c r="A3849" s="9">
        <v>40007</v>
      </c>
      <c r="B3849">
        <v>5.6420000000000003</v>
      </c>
      <c r="C3849">
        <f t="shared" si="60"/>
        <v>2009</v>
      </c>
    </row>
    <row r="3850" spans="1:3">
      <c r="A3850" s="9">
        <v>40004</v>
      </c>
      <c r="B3850">
        <v>5.5963000000000003</v>
      </c>
      <c r="C3850">
        <f t="shared" si="60"/>
        <v>2009</v>
      </c>
    </row>
    <row r="3851" spans="1:3">
      <c r="A3851" s="9">
        <v>40003</v>
      </c>
      <c r="B3851">
        <v>5.62</v>
      </c>
      <c r="C3851">
        <f t="shared" si="60"/>
        <v>2009</v>
      </c>
    </row>
    <row r="3852" spans="1:3">
      <c r="A3852" s="9">
        <v>40002</v>
      </c>
      <c r="B3852">
        <v>5.5761000000000003</v>
      </c>
      <c r="C3852">
        <f t="shared" si="60"/>
        <v>2009</v>
      </c>
    </row>
    <row r="3853" spans="1:3">
      <c r="A3853" s="9">
        <v>40001</v>
      </c>
      <c r="B3853">
        <v>5.6035000000000004</v>
      </c>
      <c r="C3853">
        <f t="shared" si="60"/>
        <v>2009</v>
      </c>
    </row>
    <row r="3854" spans="1:3">
      <c r="A3854" s="9">
        <v>40000</v>
      </c>
      <c r="B3854">
        <v>5.6170999999999998</v>
      </c>
      <c r="C3854">
        <f t="shared" si="60"/>
        <v>2009</v>
      </c>
    </row>
    <row r="3855" spans="1:3">
      <c r="A3855" s="9">
        <v>39997</v>
      </c>
      <c r="B3855">
        <v>5.6093999999999999</v>
      </c>
      <c r="C3855">
        <f t="shared" si="60"/>
        <v>2009</v>
      </c>
    </row>
    <row r="3856" spans="1:3">
      <c r="A3856" s="9">
        <v>39996</v>
      </c>
      <c r="B3856">
        <v>5.6082000000000001</v>
      </c>
      <c r="C3856">
        <f t="shared" si="60"/>
        <v>2009</v>
      </c>
    </row>
    <row r="3857" spans="1:3">
      <c r="A3857" s="9">
        <v>39995</v>
      </c>
      <c r="B3857">
        <v>5.6111000000000004</v>
      </c>
      <c r="C3857">
        <f t="shared" si="60"/>
        <v>2009</v>
      </c>
    </row>
    <row r="3858" spans="1:3">
      <c r="A3858" s="9">
        <v>39994</v>
      </c>
      <c r="B3858">
        <v>5.6119000000000003</v>
      </c>
      <c r="C3858">
        <f t="shared" si="60"/>
        <v>2009</v>
      </c>
    </row>
    <row r="3859" spans="1:3">
      <c r="A3859" s="9">
        <v>39993</v>
      </c>
      <c r="B3859">
        <v>5.6410999999999998</v>
      </c>
      <c r="C3859">
        <f t="shared" si="60"/>
        <v>2009</v>
      </c>
    </row>
    <row r="3860" spans="1:3">
      <c r="A3860" s="9">
        <v>39990</v>
      </c>
      <c r="B3860">
        <v>5.6551</v>
      </c>
      <c r="C3860">
        <f t="shared" si="60"/>
        <v>2009</v>
      </c>
    </row>
    <row r="3861" spans="1:3">
      <c r="A3861" s="9">
        <v>39989</v>
      </c>
      <c r="B3861">
        <v>5.6707000000000001</v>
      </c>
      <c r="C3861">
        <f t="shared" si="60"/>
        <v>2009</v>
      </c>
    </row>
    <row r="3862" spans="1:3">
      <c r="A3862" s="9">
        <v>39988</v>
      </c>
      <c r="B3862">
        <v>5.6734999999999998</v>
      </c>
      <c r="C3862">
        <f t="shared" si="60"/>
        <v>2009</v>
      </c>
    </row>
    <row r="3863" spans="1:3">
      <c r="A3863" s="9">
        <v>39987</v>
      </c>
      <c r="B3863">
        <v>5.6485000000000003</v>
      </c>
      <c r="C3863">
        <f t="shared" si="60"/>
        <v>2009</v>
      </c>
    </row>
    <row r="3864" spans="1:3">
      <c r="A3864" s="9">
        <v>39986</v>
      </c>
      <c r="B3864">
        <v>5.7244999999999999</v>
      </c>
      <c r="C3864">
        <f t="shared" si="60"/>
        <v>2009</v>
      </c>
    </row>
    <row r="3865" spans="1:3">
      <c r="A3865" s="9">
        <v>39983</v>
      </c>
      <c r="B3865">
        <v>5.7907999999999999</v>
      </c>
      <c r="C3865">
        <f t="shared" si="60"/>
        <v>2009</v>
      </c>
    </row>
    <row r="3866" spans="1:3">
      <c r="A3866" s="9">
        <v>39982</v>
      </c>
      <c r="B3866">
        <v>5.7876000000000003</v>
      </c>
      <c r="C3866">
        <f t="shared" si="60"/>
        <v>2009</v>
      </c>
    </row>
    <row r="3867" spans="1:3">
      <c r="A3867" s="9">
        <v>39981</v>
      </c>
      <c r="B3867">
        <v>5.7714999999999996</v>
      </c>
      <c r="C3867">
        <f t="shared" si="60"/>
        <v>2009</v>
      </c>
    </row>
    <row r="3868" spans="1:3">
      <c r="A3868" s="9">
        <v>39980</v>
      </c>
      <c r="B3868">
        <v>5.7872000000000003</v>
      </c>
      <c r="C3868">
        <f t="shared" si="60"/>
        <v>2009</v>
      </c>
    </row>
    <row r="3869" spans="1:3">
      <c r="A3869" s="9">
        <v>39979</v>
      </c>
      <c r="B3869">
        <v>5.8334000000000001</v>
      </c>
      <c r="C3869">
        <f t="shared" si="60"/>
        <v>2009</v>
      </c>
    </row>
    <row r="3870" spans="1:3">
      <c r="A3870" s="9">
        <v>39976</v>
      </c>
      <c r="B3870">
        <v>5.8750999999999998</v>
      </c>
      <c r="C3870">
        <f t="shared" si="60"/>
        <v>2009</v>
      </c>
    </row>
    <row r="3871" spans="1:3">
      <c r="A3871" s="9">
        <v>39975</v>
      </c>
      <c r="B3871">
        <v>5.9443999999999999</v>
      </c>
      <c r="C3871">
        <f t="shared" si="60"/>
        <v>2009</v>
      </c>
    </row>
    <row r="3872" spans="1:3">
      <c r="A3872" s="9">
        <v>39974</v>
      </c>
      <c r="B3872">
        <v>6.0724999999999998</v>
      </c>
      <c r="C3872">
        <f t="shared" si="60"/>
        <v>2009</v>
      </c>
    </row>
    <row r="3873" spans="1:3">
      <c r="A3873" s="9">
        <v>39973</v>
      </c>
      <c r="B3873">
        <v>6.0263</v>
      </c>
      <c r="C3873">
        <f t="shared" si="60"/>
        <v>2009</v>
      </c>
    </row>
    <row r="3874" spans="1:3">
      <c r="A3874" s="9">
        <v>39972</v>
      </c>
      <c r="B3874">
        <v>5.9965999999999999</v>
      </c>
      <c r="C3874">
        <f t="shared" si="60"/>
        <v>2009</v>
      </c>
    </row>
    <row r="3875" spans="1:3">
      <c r="A3875" s="9">
        <v>39969</v>
      </c>
      <c r="B3875">
        <v>6.0260999999999996</v>
      </c>
      <c r="C3875">
        <f t="shared" si="60"/>
        <v>2009</v>
      </c>
    </row>
    <row r="3876" spans="1:3">
      <c r="A3876" s="9">
        <v>39968</v>
      </c>
      <c r="B3876">
        <v>6.0542999999999996</v>
      </c>
      <c r="C3876">
        <f t="shared" si="60"/>
        <v>2009</v>
      </c>
    </row>
    <row r="3877" spans="1:3">
      <c r="A3877" s="9">
        <v>39967</v>
      </c>
      <c r="B3877">
        <v>6.0292000000000003</v>
      </c>
      <c r="C3877">
        <f t="shared" si="60"/>
        <v>2009</v>
      </c>
    </row>
    <row r="3878" spans="1:3">
      <c r="A3878" s="9">
        <v>39966</v>
      </c>
      <c r="B3878">
        <v>6.1295000000000002</v>
      </c>
      <c r="C3878">
        <f t="shared" si="60"/>
        <v>2009</v>
      </c>
    </row>
    <row r="3879" spans="1:3">
      <c r="A3879" s="9">
        <v>39965</v>
      </c>
      <c r="B3879">
        <v>6.1843000000000004</v>
      </c>
      <c r="C3879">
        <f t="shared" si="60"/>
        <v>2009</v>
      </c>
    </row>
    <row r="3880" spans="1:3">
      <c r="A3880" s="9">
        <v>39962</v>
      </c>
      <c r="B3880">
        <v>6.1550000000000002</v>
      </c>
      <c r="C3880">
        <f t="shared" si="60"/>
        <v>2009</v>
      </c>
    </row>
    <row r="3881" spans="1:3">
      <c r="A3881" s="9">
        <v>39961</v>
      </c>
      <c r="B3881">
        <v>6.2560000000000002</v>
      </c>
      <c r="C3881">
        <f t="shared" si="60"/>
        <v>2009</v>
      </c>
    </row>
    <row r="3882" spans="1:3">
      <c r="A3882" s="9">
        <v>39960</v>
      </c>
      <c r="B3882">
        <v>6.4097</v>
      </c>
      <c r="C3882">
        <f t="shared" si="60"/>
        <v>2009</v>
      </c>
    </row>
    <row r="3883" spans="1:3">
      <c r="A3883" s="9">
        <v>39959</v>
      </c>
      <c r="B3883">
        <v>6.3548</v>
      </c>
      <c r="C3883">
        <f t="shared" si="60"/>
        <v>2009</v>
      </c>
    </row>
    <row r="3884" spans="1:3">
      <c r="A3884" s="9">
        <v>39958</v>
      </c>
      <c r="B3884">
        <v>6.2384000000000004</v>
      </c>
      <c r="C3884">
        <f t="shared" si="60"/>
        <v>2009</v>
      </c>
    </row>
    <row r="3885" spans="1:3">
      <c r="A3885" s="9">
        <v>39955</v>
      </c>
      <c r="B3885">
        <v>6.2380000000000004</v>
      </c>
      <c r="C3885">
        <f t="shared" si="60"/>
        <v>2009</v>
      </c>
    </row>
    <row r="3886" spans="1:3">
      <c r="A3886" s="9">
        <v>39954</v>
      </c>
      <c r="B3886">
        <v>6.2656999999999998</v>
      </c>
      <c r="C3886">
        <f t="shared" si="60"/>
        <v>2009</v>
      </c>
    </row>
    <row r="3887" spans="1:3">
      <c r="A3887" s="9">
        <v>39953</v>
      </c>
      <c r="B3887">
        <v>6.2011000000000003</v>
      </c>
      <c r="C3887">
        <f t="shared" si="60"/>
        <v>2009</v>
      </c>
    </row>
    <row r="3888" spans="1:3">
      <c r="A3888" s="9">
        <v>39952</v>
      </c>
      <c r="B3888">
        <v>6.2393000000000001</v>
      </c>
      <c r="C3888">
        <f t="shared" si="60"/>
        <v>2009</v>
      </c>
    </row>
    <row r="3889" spans="1:3">
      <c r="A3889" s="9">
        <v>39951</v>
      </c>
      <c r="B3889">
        <v>6.1961000000000004</v>
      </c>
      <c r="C3889">
        <f t="shared" si="60"/>
        <v>2009</v>
      </c>
    </row>
    <row r="3890" spans="1:3">
      <c r="A3890" s="9">
        <v>39948</v>
      </c>
      <c r="B3890">
        <v>6.1875999999999998</v>
      </c>
      <c r="C3890">
        <f t="shared" si="60"/>
        <v>2009</v>
      </c>
    </row>
    <row r="3891" spans="1:3">
      <c r="A3891" s="9">
        <v>39947</v>
      </c>
      <c r="B3891">
        <v>6.1864999999999997</v>
      </c>
      <c r="C3891">
        <f t="shared" si="60"/>
        <v>2009</v>
      </c>
    </row>
    <row r="3892" spans="1:3">
      <c r="A3892" s="9">
        <v>39946</v>
      </c>
      <c r="B3892">
        <v>6.2270000000000003</v>
      </c>
      <c r="C3892">
        <f t="shared" si="60"/>
        <v>2009</v>
      </c>
    </row>
    <row r="3893" spans="1:3">
      <c r="A3893" s="9">
        <v>39945</v>
      </c>
      <c r="B3893">
        <v>6.3498000000000001</v>
      </c>
      <c r="C3893">
        <f t="shared" si="60"/>
        <v>2009</v>
      </c>
    </row>
    <row r="3894" spans="1:3">
      <c r="A3894" s="9">
        <v>39944</v>
      </c>
      <c r="B3894">
        <v>6.3220999999999998</v>
      </c>
      <c r="C3894">
        <f t="shared" si="60"/>
        <v>2009</v>
      </c>
    </row>
    <row r="3895" spans="1:3">
      <c r="A3895" s="9">
        <v>39941</v>
      </c>
      <c r="B3895">
        <v>6.4066999999999998</v>
      </c>
      <c r="C3895">
        <f t="shared" si="60"/>
        <v>2009</v>
      </c>
    </row>
    <row r="3896" spans="1:3">
      <c r="A3896" s="9">
        <v>39940</v>
      </c>
      <c r="B3896">
        <v>6.3985000000000003</v>
      </c>
      <c r="C3896">
        <f t="shared" si="60"/>
        <v>2009</v>
      </c>
    </row>
    <row r="3897" spans="1:3">
      <c r="A3897" s="9">
        <v>39939</v>
      </c>
      <c r="B3897">
        <v>6.3567</v>
      </c>
      <c r="C3897">
        <f t="shared" si="60"/>
        <v>2009</v>
      </c>
    </row>
    <row r="3898" spans="1:3">
      <c r="A3898" s="9">
        <v>39938</v>
      </c>
      <c r="B3898">
        <v>6.3890000000000002</v>
      </c>
      <c r="C3898">
        <f t="shared" si="60"/>
        <v>2009</v>
      </c>
    </row>
    <row r="3899" spans="1:3">
      <c r="A3899" s="9">
        <v>39937</v>
      </c>
      <c r="B3899">
        <v>6.4097999999999997</v>
      </c>
      <c r="C3899">
        <f t="shared" si="60"/>
        <v>2009</v>
      </c>
    </row>
    <row r="3900" spans="1:3">
      <c r="A3900" s="9">
        <v>39934</v>
      </c>
      <c r="B3900">
        <v>6.4396000000000004</v>
      </c>
      <c r="C3900">
        <f t="shared" si="60"/>
        <v>2009</v>
      </c>
    </row>
    <row r="3901" spans="1:3">
      <c r="A3901" s="9">
        <v>39933</v>
      </c>
      <c r="B3901">
        <v>6.4759000000000002</v>
      </c>
      <c r="C3901">
        <f t="shared" si="60"/>
        <v>2009</v>
      </c>
    </row>
    <row r="3902" spans="1:3">
      <c r="A3902" s="9">
        <v>39932</v>
      </c>
      <c r="B3902">
        <v>6.4668999999999999</v>
      </c>
      <c r="C3902">
        <f t="shared" si="60"/>
        <v>2009</v>
      </c>
    </row>
    <row r="3903" spans="1:3">
      <c r="A3903" s="9">
        <v>39931</v>
      </c>
      <c r="B3903">
        <v>6.4467999999999996</v>
      </c>
      <c r="C3903">
        <f t="shared" si="60"/>
        <v>2009</v>
      </c>
    </row>
    <row r="3904" spans="1:3">
      <c r="A3904" s="9">
        <v>39930</v>
      </c>
      <c r="B3904">
        <v>6.4363000000000001</v>
      </c>
      <c r="C3904">
        <f t="shared" si="60"/>
        <v>2009</v>
      </c>
    </row>
    <row r="3905" spans="1:3">
      <c r="A3905" s="9">
        <v>39927</v>
      </c>
      <c r="B3905">
        <v>6.4485999999999999</v>
      </c>
      <c r="C3905">
        <f t="shared" si="60"/>
        <v>2009</v>
      </c>
    </row>
    <row r="3906" spans="1:3">
      <c r="A3906" s="9">
        <v>39926</v>
      </c>
      <c r="B3906">
        <v>6.4534000000000002</v>
      </c>
      <c r="C3906">
        <f t="shared" si="60"/>
        <v>2009</v>
      </c>
    </row>
    <row r="3907" spans="1:3">
      <c r="A3907" s="9">
        <v>39925</v>
      </c>
      <c r="B3907">
        <v>6.4288999999999996</v>
      </c>
      <c r="C3907">
        <f t="shared" si="60"/>
        <v>2009</v>
      </c>
    </row>
    <row r="3908" spans="1:3">
      <c r="A3908" s="9">
        <v>39924</v>
      </c>
      <c r="B3908">
        <v>6.3718000000000004</v>
      </c>
      <c r="C3908">
        <f t="shared" si="60"/>
        <v>2009</v>
      </c>
    </row>
    <row r="3909" spans="1:3">
      <c r="A3909" s="9">
        <v>39923</v>
      </c>
      <c r="B3909">
        <v>6.3501000000000003</v>
      </c>
      <c r="C3909">
        <f t="shared" ref="C3909:C3972" si="61">YEAR(A3909)</f>
        <v>2009</v>
      </c>
    </row>
    <row r="3910" spans="1:3">
      <c r="A3910" s="9">
        <v>39920</v>
      </c>
      <c r="B3910">
        <v>6.4734999999999996</v>
      </c>
      <c r="C3910">
        <f t="shared" si="61"/>
        <v>2009</v>
      </c>
    </row>
    <row r="3911" spans="1:3">
      <c r="A3911" s="9">
        <v>39919</v>
      </c>
      <c r="B3911">
        <v>6.4394999999999998</v>
      </c>
      <c r="C3911">
        <f t="shared" si="61"/>
        <v>2009</v>
      </c>
    </row>
    <row r="3912" spans="1:3">
      <c r="A3912" s="9">
        <v>39918</v>
      </c>
      <c r="B3912">
        <v>6.4326999999999996</v>
      </c>
      <c r="C3912">
        <f t="shared" si="61"/>
        <v>2009</v>
      </c>
    </row>
    <row r="3913" spans="1:3">
      <c r="A3913" s="9">
        <v>39917</v>
      </c>
      <c r="B3913">
        <v>6.4328000000000003</v>
      </c>
      <c r="C3913">
        <f t="shared" si="61"/>
        <v>2009</v>
      </c>
    </row>
    <row r="3914" spans="1:3">
      <c r="A3914" s="9">
        <v>39916</v>
      </c>
      <c r="B3914">
        <v>6.4684999999999997</v>
      </c>
      <c r="C3914">
        <f t="shared" si="61"/>
        <v>2009</v>
      </c>
    </row>
    <row r="3915" spans="1:3">
      <c r="A3915" s="9">
        <v>39913</v>
      </c>
      <c r="B3915">
        <v>6.4687000000000001</v>
      </c>
      <c r="C3915">
        <f t="shared" si="61"/>
        <v>2009</v>
      </c>
    </row>
    <row r="3916" spans="1:3">
      <c r="A3916" s="9">
        <v>39912</v>
      </c>
      <c r="B3916">
        <v>6.476</v>
      </c>
      <c r="C3916">
        <f t="shared" si="61"/>
        <v>2009</v>
      </c>
    </row>
    <row r="3917" spans="1:3">
      <c r="A3917" s="9">
        <v>39911</v>
      </c>
      <c r="B3917">
        <v>6.4672000000000001</v>
      </c>
      <c r="C3917">
        <f t="shared" si="61"/>
        <v>2009</v>
      </c>
    </row>
    <row r="3918" spans="1:3">
      <c r="A3918" s="9">
        <v>39910</v>
      </c>
      <c r="B3918">
        <v>6.5041000000000002</v>
      </c>
      <c r="C3918">
        <f t="shared" si="61"/>
        <v>2009</v>
      </c>
    </row>
    <row r="3919" spans="1:3">
      <c r="A3919" s="9">
        <v>39909</v>
      </c>
      <c r="B3919">
        <v>6.5397999999999996</v>
      </c>
      <c r="C3919">
        <f t="shared" si="61"/>
        <v>2009</v>
      </c>
    </row>
    <row r="3920" spans="1:3">
      <c r="A3920" s="9">
        <v>39906</v>
      </c>
      <c r="B3920">
        <v>6.4980000000000002</v>
      </c>
      <c r="C3920">
        <f t="shared" si="61"/>
        <v>2009</v>
      </c>
    </row>
    <row r="3921" spans="1:3">
      <c r="A3921" s="9">
        <v>39905</v>
      </c>
      <c r="B3921">
        <v>6.4751000000000003</v>
      </c>
      <c r="C3921">
        <f t="shared" si="61"/>
        <v>2009</v>
      </c>
    </row>
    <row r="3922" spans="1:3">
      <c r="A3922" s="9">
        <v>39904</v>
      </c>
      <c r="B3922">
        <v>6.4385000000000003</v>
      </c>
      <c r="C3922">
        <f t="shared" si="61"/>
        <v>2009</v>
      </c>
    </row>
    <row r="3923" spans="1:3">
      <c r="A3923" s="9">
        <v>39903</v>
      </c>
      <c r="B3923">
        <v>6.4288999999999996</v>
      </c>
      <c r="C3923">
        <f t="shared" si="61"/>
        <v>2009</v>
      </c>
    </row>
    <row r="3924" spans="1:3">
      <c r="A3924" s="9">
        <v>39902</v>
      </c>
      <c r="B3924">
        <v>6.4698000000000002</v>
      </c>
      <c r="C3924">
        <f t="shared" si="61"/>
        <v>2009</v>
      </c>
    </row>
    <row r="3925" spans="1:3">
      <c r="A3925" s="9">
        <v>39899</v>
      </c>
      <c r="B3925">
        <v>6.5216000000000003</v>
      </c>
      <c r="C3925">
        <f t="shared" si="61"/>
        <v>2009</v>
      </c>
    </row>
    <row r="3926" spans="1:3">
      <c r="A3926" s="9">
        <v>39898</v>
      </c>
      <c r="B3926">
        <v>6.5065</v>
      </c>
      <c r="C3926">
        <f t="shared" si="61"/>
        <v>2009</v>
      </c>
    </row>
    <row r="3927" spans="1:3">
      <c r="A3927" s="9">
        <v>39897</v>
      </c>
      <c r="B3927">
        <v>6.6708999999999996</v>
      </c>
      <c r="C3927">
        <f t="shared" si="61"/>
        <v>2009</v>
      </c>
    </row>
    <row r="3928" spans="1:3">
      <c r="A3928" s="9">
        <v>39896</v>
      </c>
      <c r="B3928">
        <v>6.6223000000000001</v>
      </c>
      <c r="C3928">
        <f t="shared" si="61"/>
        <v>2009</v>
      </c>
    </row>
    <row r="3929" spans="1:3">
      <c r="A3929" s="9">
        <v>39895</v>
      </c>
      <c r="B3929">
        <v>6.5629999999999997</v>
      </c>
      <c r="C3929">
        <f t="shared" si="61"/>
        <v>2009</v>
      </c>
    </row>
    <row r="3930" spans="1:3">
      <c r="A3930" s="9">
        <v>39892</v>
      </c>
      <c r="B3930">
        <v>6.5613000000000001</v>
      </c>
      <c r="C3930">
        <f t="shared" si="61"/>
        <v>2009</v>
      </c>
    </row>
    <row r="3931" spans="1:3">
      <c r="A3931" s="9">
        <v>39891</v>
      </c>
      <c r="B3931">
        <v>6.5439999999999996</v>
      </c>
      <c r="C3931">
        <f t="shared" si="61"/>
        <v>2009</v>
      </c>
    </row>
    <row r="3932" spans="1:3">
      <c r="A3932" s="9">
        <v>39890</v>
      </c>
      <c r="B3932">
        <v>6.5140000000000002</v>
      </c>
      <c r="C3932">
        <f t="shared" si="61"/>
        <v>2009</v>
      </c>
    </row>
    <row r="3933" spans="1:3">
      <c r="A3933" s="9">
        <v>39889</v>
      </c>
      <c r="B3933">
        <v>6.6005000000000003</v>
      </c>
      <c r="C3933">
        <f t="shared" si="61"/>
        <v>2009</v>
      </c>
    </row>
    <row r="3934" spans="1:3">
      <c r="A3934" s="9">
        <v>39888</v>
      </c>
      <c r="B3934">
        <v>6.5953999999999997</v>
      </c>
      <c r="C3934">
        <f t="shared" si="61"/>
        <v>2009</v>
      </c>
    </row>
    <row r="3935" spans="1:3">
      <c r="A3935" s="9">
        <v>39885</v>
      </c>
      <c r="B3935">
        <v>6.5785</v>
      </c>
      <c r="C3935">
        <f t="shared" si="61"/>
        <v>2009</v>
      </c>
    </row>
    <row r="3936" spans="1:3">
      <c r="A3936" s="9">
        <v>39884</v>
      </c>
      <c r="B3936">
        <v>6.6215999999999999</v>
      </c>
      <c r="C3936">
        <f t="shared" si="61"/>
        <v>2009</v>
      </c>
    </row>
    <row r="3937" spans="1:3">
      <c r="A3937" s="9">
        <v>39883</v>
      </c>
      <c r="B3937">
        <v>6.6307999999999998</v>
      </c>
      <c r="C3937">
        <f t="shared" si="61"/>
        <v>2009</v>
      </c>
    </row>
    <row r="3938" spans="1:3">
      <c r="A3938" s="9">
        <v>39882</v>
      </c>
      <c r="B3938">
        <v>6.6817000000000002</v>
      </c>
      <c r="C3938">
        <f t="shared" si="61"/>
        <v>2009</v>
      </c>
    </row>
    <row r="3939" spans="1:3">
      <c r="A3939" s="9">
        <v>39881</v>
      </c>
      <c r="B3939">
        <v>6.6116000000000001</v>
      </c>
      <c r="C3939">
        <f t="shared" si="61"/>
        <v>2009</v>
      </c>
    </row>
    <row r="3940" spans="1:3">
      <c r="A3940" s="9">
        <v>39878</v>
      </c>
      <c r="B3940">
        <v>6.5820999999999996</v>
      </c>
      <c r="C3940">
        <f t="shared" si="61"/>
        <v>2009</v>
      </c>
    </row>
    <row r="3941" spans="1:3">
      <c r="A3941" s="9">
        <v>39877</v>
      </c>
      <c r="B3941">
        <v>6.5236999999999998</v>
      </c>
      <c r="C3941">
        <f t="shared" si="61"/>
        <v>2009</v>
      </c>
    </row>
    <row r="3942" spans="1:3">
      <c r="A3942" s="9">
        <v>39876</v>
      </c>
      <c r="B3942">
        <v>6.6361999999999997</v>
      </c>
      <c r="C3942">
        <f t="shared" si="61"/>
        <v>2009</v>
      </c>
    </row>
    <row r="3943" spans="1:3">
      <c r="A3943" s="9">
        <v>39875</v>
      </c>
      <c r="B3943">
        <v>6.6040000000000001</v>
      </c>
      <c r="C3943">
        <f t="shared" si="61"/>
        <v>2009</v>
      </c>
    </row>
    <row r="3944" spans="1:3">
      <c r="A3944" s="9">
        <v>39874</v>
      </c>
      <c r="B3944">
        <v>6.5724</v>
      </c>
      <c r="C3944">
        <f t="shared" si="61"/>
        <v>2009</v>
      </c>
    </row>
    <row r="3945" spans="1:3">
      <c r="A3945" s="9">
        <v>39871</v>
      </c>
      <c r="B3945">
        <v>6.6715</v>
      </c>
      <c r="C3945">
        <f t="shared" si="61"/>
        <v>2009</v>
      </c>
    </row>
    <row r="3946" spans="1:3">
      <c r="A3946" s="9">
        <v>39870</v>
      </c>
      <c r="B3946">
        <v>6.6817000000000002</v>
      </c>
      <c r="C3946">
        <f t="shared" si="61"/>
        <v>2009</v>
      </c>
    </row>
    <row r="3947" spans="1:3">
      <c r="A3947" s="9">
        <v>39869</v>
      </c>
      <c r="B3947">
        <v>6.6642000000000001</v>
      </c>
      <c r="C3947">
        <f t="shared" si="61"/>
        <v>2009</v>
      </c>
    </row>
    <row r="3948" spans="1:3">
      <c r="A3948" s="9">
        <v>39868</v>
      </c>
      <c r="B3948">
        <v>6.5754000000000001</v>
      </c>
      <c r="C3948">
        <f t="shared" si="61"/>
        <v>2009</v>
      </c>
    </row>
    <row r="3949" spans="1:3">
      <c r="A3949" s="9">
        <v>39867</v>
      </c>
      <c r="B3949">
        <v>6.5625</v>
      </c>
      <c r="C3949">
        <f t="shared" si="61"/>
        <v>2009</v>
      </c>
    </row>
    <row r="3950" spans="1:3">
      <c r="A3950" s="9">
        <v>39864</v>
      </c>
      <c r="B3950">
        <v>6.5736999999999997</v>
      </c>
      <c r="C3950">
        <f t="shared" si="61"/>
        <v>2009</v>
      </c>
    </row>
    <row r="3951" spans="1:3">
      <c r="A3951" s="9">
        <v>39863</v>
      </c>
      <c r="B3951">
        <v>6.6494999999999997</v>
      </c>
      <c r="C3951">
        <f t="shared" si="61"/>
        <v>2009</v>
      </c>
    </row>
    <row r="3952" spans="1:3">
      <c r="A3952" s="9">
        <v>39862</v>
      </c>
      <c r="B3952">
        <v>6.5743</v>
      </c>
      <c r="C3952">
        <f t="shared" si="61"/>
        <v>2009</v>
      </c>
    </row>
    <row r="3953" spans="1:3">
      <c r="A3953" s="9">
        <v>39861</v>
      </c>
      <c r="B3953">
        <v>6.5286</v>
      </c>
      <c r="C3953">
        <f t="shared" si="61"/>
        <v>2009</v>
      </c>
    </row>
    <row r="3954" spans="1:3">
      <c r="A3954" s="9">
        <v>39860</v>
      </c>
      <c r="B3954">
        <v>6.6510999999999996</v>
      </c>
      <c r="C3954">
        <f t="shared" si="61"/>
        <v>2009</v>
      </c>
    </row>
    <row r="3955" spans="1:3">
      <c r="A3955" s="9">
        <v>39857</v>
      </c>
      <c r="B3955">
        <v>6.6501999999999999</v>
      </c>
      <c r="C3955">
        <f t="shared" si="61"/>
        <v>2009</v>
      </c>
    </row>
    <row r="3956" spans="1:3">
      <c r="A3956" s="9">
        <v>39856</v>
      </c>
      <c r="B3956">
        <v>6.6226000000000003</v>
      </c>
      <c r="C3956">
        <f t="shared" si="61"/>
        <v>2009</v>
      </c>
    </row>
    <row r="3957" spans="1:3">
      <c r="A3957" s="9">
        <v>39855</v>
      </c>
      <c r="B3957">
        <v>6.6813000000000002</v>
      </c>
      <c r="C3957">
        <f t="shared" si="61"/>
        <v>2009</v>
      </c>
    </row>
    <row r="3958" spans="1:3">
      <c r="A3958" s="9">
        <v>39854</v>
      </c>
      <c r="B3958">
        <v>6.7131999999999996</v>
      </c>
      <c r="C3958">
        <f t="shared" si="61"/>
        <v>2009</v>
      </c>
    </row>
    <row r="3959" spans="1:3">
      <c r="A3959" s="9">
        <v>39853</v>
      </c>
      <c r="B3959">
        <v>6.7690999999999999</v>
      </c>
      <c r="C3959">
        <f t="shared" si="61"/>
        <v>2009</v>
      </c>
    </row>
    <row r="3960" spans="1:3">
      <c r="A3960" s="9">
        <v>39850</v>
      </c>
      <c r="B3960">
        <v>6.7054</v>
      </c>
      <c r="C3960">
        <f t="shared" si="61"/>
        <v>2009</v>
      </c>
    </row>
    <row r="3961" spans="1:3">
      <c r="A3961" s="9">
        <v>39849</v>
      </c>
      <c r="B3961">
        <v>6.6188000000000002</v>
      </c>
      <c r="C3961">
        <f t="shared" si="61"/>
        <v>2009</v>
      </c>
    </row>
    <row r="3962" spans="1:3">
      <c r="A3962" s="9">
        <v>39848</v>
      </c>
      <c r="B3962">
        <v>6.6917999999999997</v>
      </c>
      <c r="C3962">
        <f t="shared" si="61"/>
        <v>2009</v>
      </c>
    </row>
    <row r="3963" spans="1:3">
      <c r="A3963" s="9">
        <v>39847</v>
      </c>
      <c r="B3963">
        <v>6.6919000000000004</v>
      </c>
      <c r="C3963">
        <f t="shared" si="61"/>
        <v>2009</v>
      </c>
    </row>
    <row r="3964" spans="1:3">
      <c r="A3964" s="9">
        <v>39846</v>
      </c>
      <c r="B3964">
        <v>6.6535000000000002</v>
      </c>
      <c r="C3964">
        <f t="shared" si="61"/>
        <v>2009</v>
      </c>
    </row>
    <row r="3965" spans="1:3">
      <c r="A3965" s="9">
        <v>39843</v>
      </c>
      <c r="B3965">
        <v>6.7358000000000002</v>
      </c>
      <c r="C3965">
        <f t="shared" si="61"/>
        <v>2009</v>
      </c>
    </row>
    <row r="3966" spans="1:3">
      <c r="A3966" s="9">
        <v>39842</v>
      </c>
      <c r="B3966">
        <v>6.7910000000000004</v>
      </c>
      <c r="C3966">
        <f t="shared" si="61"/>
        <v>2009</v>
      </c>
    </row>
    <row r="3967" spans="1:3">
      <c r="A3967" s="9">
        <v>39841</v>
      </c>
      <c r="B3967">
        <v>6.7218</v>
      </c>
      <c r="C3967">
        <f t="shared" si="61"/>
        <v>2009</v>
      </c>
    </row>
    <row r="3968" spans="1:3">
      <c r="A3968" s="9">
        <v>39840</v>
      </c>
      <c r="B3968">
        <v>6.6982999999999997</v>
      </c>
      <c r="C3968">
        <f t="shared" si="61"/>
        <v>2009</v>
      </c>
    </row>
    <row r="3969" spans="1:3">
      <c r="A3969" s="9">
        <v>39839</v>
      </c>
      <c r="B3969">
        <v>6.7526000000000002</v>
      </c>
      <c r="C3969">
        <f t="shared" si="61"/>
        <v>2009</v>
      </c>
    </row>
    <row r="3970" spans="1:3">
      <c r="A3970" s="9">
        <v>39836</v>
      </c>
      <c r="B3970">
        <v>6.6684000000000001</v>
      </c>
      <c r="C3970">
        <f t="shared" si="61"/>
        <v>2009</v>
      </c>
    </row>
    <row r="3971" spans="1:3">
      <c r="A3971" s="9">
        <v>39835</v>
      </c>
      <c r="B3971">
        <v>6.6513</v>
      </c>
      <c r="C3971">
        <f t="shared" si="61"/>
        <v>2009</v>
      </c>
    </row>
    <row r="3972" spans="1:3">
      <c r="A3972" s="9">
        <v>39834</v>
      </c>
      <c r="B3972">
        <v>6.6315</v>
      </c>
      <c r="C3972">
        <f t="shared" si="61"/>
        <v>2009</v>
      </c>
    </row>
    <row r="3973" spans="1:3">
      <c r="A3973" s="9">
        <v>39833</v>
      </c>
      <c r="B3973">
        <v>6.5513000000000003</v>
      </c>
      <c r="C3973">
        <f t="shared" ref="C3973:C4036" si="62">YEAR(A3973)</f>
        <v>2009</v>
      </c>
    </row>
    <row r="3974" spans="1:3">
      <c r="A3974" s="9">
        <v>39832</v>
      </c>
      <c r="B3974">
        <v>6.6077000000000004</v>
      </c>
      <c r="C3974">
        <f t="shared" si="62"/>
        <v>2009</v>
      </c>
    </row>
    <row r="3975" spans="1:3">
      <c r="A3975" s="9">
        <v>39829</v>
      </c>
      <c r="B3975">
        <v>6.5271999999999997</v>
      </c>
      <c r="C3975">
        <f t="shared" si="62"/>
        <v>2009</v>
      </c>
    </row>
    <row r="3976" spans="1:3">
      <c r="A3976" s="9">
        <v>39828</v>
      </c>
      <c r="B3976">
        <v>6.444</v>
      </c>
      <c r="C3976">
        <f t="shared" si="62"/>
        <v>2009</v>
      </c>
    </row>
    <row r="3977" spans="1:3">
      <c r="A3977" s="9">
        <v>39827</v>
      </c>
      <c r="B3977">
        <v>6.4055</v>
      </c>
      <c r="C3977">
        <f t="shared" si="62"/>
        <v>2009</v>
      </c>
    </row>
    <row r="3978" spans="1:3">
      <c r="A3978" s="9">
        <v>39826</v>
      </c>
      <c r="B3978">
        <v>6.5803000000000003</v>
      </c>
      <c r="C3978">
        <f t="shared" si="62"/>
        <v>2009</v>
      </c>
    </row>
    <row r="3979" spans="1:3">
      <c r="A3979" s="9">
        <v>39825</v>
      </c>
      <c r="B3979">
        <v>6.63</v>
      </c>
      <c r="C3979">
        <f t="shared" si="62"/>
        <v>2009</v>
      </c>
    </row>
    <row r="3980" spans="1:3">
      <c r="A3980" s="9">
        <v>39822</v>
      </c>
      <c r="B3980">
        <v>6.6487999999999996</v>
      </c>
      <c r="C3980">
        <f t="shared" si="62"/>
        <v>2009</v>
      </c>
    </row>
    <row r="3981" spans="1:3">
      <c r="A3981" s="9">
        <v>39821</v>
      </c>
      <c r="B3981">
        <v>6.6779000000000002</v>
      </c>
      <c r="C3981">
        <f t="shared" si="62"/>
        <v>2009</v>
      </c>
    </row>
    <row r="3982" spans="1:3">
      <c r="A3982" s="9">
        <v>39820</v>
      </c>
      <c r="B3982">
        <v>6.7084999999999999</v>
      </c>
      <c r="C3982">
        <f t="shared" si="62"/>
        <v>2009</v>
      </c>
    </row>
    <row r="3983" spans="1:3">
      <c r="A3983" s="9">
        <v>39819</v>
      </c>
      <c r="B3983">
        <v>6.6559999999999997</v>
      </c>
      <c r="C3983">
        <f t="shared" si="62"/>
        <v>2009</v>
      </c>
    </row>
    <row r="3984" spans="1:3">
      <c r="A3984" s="9">
        <v>39818</v>
      </c>
      <c r="B3984">
        <v>6.6356999999999999</v>
      </c>
      <c r="C3984">
        <f t="shared" si="62"/>
        <v>2009</v>
      </c>
    </row>
    <row r="3985" spans="1:3">
      <c r="A3985" s="9">
        <v>39815</v>
      </c>
      <c r="B3985">
        <v>6.5441000000000003</v>
      </c>
      <c r="C3985">
        <f t="shared" si="62"/>
        <v>2009</v>
      </c>
    </row>
    <row r="3986" spans="1:3">
      <c r="A3986" s="9">
        <v>39814</v>
      </c>
      <c r="B3986">
        <v>6.4675000000000002</v>
      </c>
      <c r="C3986">
        <f t="shared" si="62"/>
        <v>2009</v>
      </c>
    </row>
    <row r="3987" spans="1:3">
      <c r="A3987" s="9">
        <v>39813</v>
      </c>
      <c r="B3987">
        <v>6.4706999999999999</v>
      </c>
      <c r="C3987">
        <f t="shared" si="62"/>
        <v>2008</v>
      </c>
    </row>
    <row r="3988" spans="1:3">
      <c r="A3988" s="9">
        <v>39812</v>
      </c>
      <c r="B3988">
        <v>6.4245999999999999</v>
      </c>
      <c r="C3988">
        <f t="shared" si="62"/>
        <v>2008</v>
      </c>
    </row>
    <row r="3989" spans="1:3">
      <c r="A3989" s="9">
        <v>39811</v>
      </c>
      <c r="B3989">
        <v>6.3856000000000002</v>
      </c>
      <c r="C3989">
        <f t="shared" si="62"/>
        <v>2008</v>
      </c>
    </row>
    <row r="3990" spans="1:3">
      <c r="A3990" s="9">
        <v>39808</v>
      </c>
      <c r="B3990">
        <v>6.4837999999999996</v>
      </c>
      <c r="C3990">
        <f t="shared" si="62"/>
        <v>2008</v>
      </c>
    </row>
    <row r="3991" spans="1:3">
      <c r="A3991" s="9">
        <v>39807</v>
      </c>
      <c r="B3991">
        <v>6.4836</v>
      </c>
      <c r="C3991">
        <f t="shared" si="62"/>
        <v>2008</v>
      </c>
    </row>
    <row r="3992" spans="1:3">
      <c r="A3992" s="9">
        <v>39806</v>
      </c>
      <c r="B3992">
        <v>6.4859999999999998</v>
      </c>
      <c r="C3992">
        <f t="shared" si="62"/>
        <v>2008</v>
      </c>
    </row>
    <row r="3993" spans="1:3">
      <c r="A3993" s="9">
        <v>39805</v>
      </c>
      <c r="B3993">
        <v>6.4926000000000004</v>
      </c>
      <c r="C3993">
        <f t="shared" si="62"/>
        <v>2008</v>
      </c>
    </row>
    <row r="3994" spans="1:3">
      <c r="A3994" s="9">
        <v>39804</v>
      </c>
      <c r="B3994">
        <v>6.4969000000000001</v>
      </c>
      <c r="C3994">
        <f t="shared" si="62"/>
        <v>2008</v>
      </c>
    </row>
    <row r="3995" spans="1:3">
      <c r="A3995" s="9">
        <v>39801</v>
      </c>
      <c r="B3995">
        <v>6.5084999999999997</v>
      </c>
      <c r="C3995">
        <f t="shared" si="62"/>
        <v>2008</v>
      </c>
    </row>
    <row r="3996" spans="1:3">
      <c r="A3996" s="9">
        <v>39800</v>
      </c>
      <c r="B3996">
        <v>6.4417999999999997</v>
      </c>
      <c r="C3996">
        <f t="shared" si="62"/>
        <v>2008</v>
      </c>
    </row>
    <row r="3997" spans="1:3">
      <c r="A3997" s="9">
        <v>39799</v>
      </c>
      <c r="B3997">
        <v>6.4908999999999999</v>
      </c>
      <c r="C3997">
        <f t="shared" si="62"/>
        <v>2008</v>
      </c>
    </row>
    <row r="3998" spans="1:3">
      <c r="A3998" s="9">
        <v>39798</v>
      </c>
      <c r="B3998">
        <v>6.6151</v>
      </c>
      <c r="C3998">
        <f t="shared" si="62"/>
        <v>2008</v>
      </c>
    </row>
    <row r="3999" spans="1:3">
      <c r="A3999" s="9">
        <v>39797</v>
      </c>
      <c r="B3999">
        <v>6.6917999999999997</v>
      </c>
      <c r="C3999">
        <f t="shared" si="62"/>
        <v>2008</v>
      </c>
    </row>
    <row r="4000" spans="1:3">
      <c r="A4000" s="9">
        <v>39794</v>
      </c>
      <c r="B4000">
        <v>6.6840000000000002</v>
      </c>
      <c r="C4000">
        <f t="shared" si="62"/>
        <v>2008</v>
      </c>
    </row>
    <row r="4001" spans="1:3">
      <c r="A4001" s="9">
        <v>39793</v>
      </c>
      <c r="B4001">
        <v>6.6731999999999996</v>
      </c>
      <c r="C4001">
        <f t="shared" si="62"/>
        <v>2008</v>
      </c>
    </row>
    <row r="4002" spans="1:3">
      <c r="A4002" s="9">
        <v>39792</v>
      </c>
      <c r="B4002">
        <v>6.6993</v>
      </c>
      <c r="C4002">
        <f t="shared" si="62"/>
        <v>2008</v>
      </c>
    </row>
    <row r="4003" spans="1:3">
      <c r="A4003" s="9">
        <v>39791</v>
      </c>
      <c r="B4003">
        <v>6.7229999999999999</v>
      </c>
      <c r="C4003">
        <f t="shared" si="62"/>
        <v>2008</v>
      </c>
    </row>
    <row r="4004" spans="1:3">
      <c r="A4004" s="9">
        <v>39790</v>
      </c>
      <c r="B4004">
        <v>6.7919</v>
      </c>
      <c r="C4004">
        <f t="shared" si="62"/>
        <v>2008</v>
      </c>
    </row>
    <row r="4005" spans="1:3">
      <c r="A4005" s="9">
        <v>39787</v>
      </c>
      <c r="B4005">
        <v>6.7403000000000004</v>
      </c>
      <c r="C4005">
        <f t="shared" si="62"/>
        <v>2008</v>
      </c>
    </row>
    <row r="4006" spans="1:3">
      <c r="A4006" s="9">
        <v>39786</v>
      </c>
      <c r="B4006">
        <v>6.7119</v>
      </c>
      <c r="C4006">
        <f t="shared" si="62"/>
        <v>2008</v>
      </c>
    </row>
    <row r="4007" spans="1:3">
      <c r="A4007" s="9">
        <v>39785</v>
      </c>
      <c r="B4007">
        <v>6.7179000000000002</v>
      </c>
      <c r="C4007">
        <f t="shared" si="62"/>
        <v>2008</v>
      </c>
    </row>
    <row r="4008" spans="1:3">
      <c r="A4008" s="9">
        <v>39784</v>
      </c>
      <c r="B4008">
        <v>6.6146000000000003</v>
      </c>
      <c r="C4008">
        <f t="shared" si="62"/>
        <v>2008</v>
      </c>
    </row>
    <row r="4009" spans="1:3">
      <c r="A4009" s="9">
        <v>39783</v>
      </c>
      <c r="B4009">
        <v>6.6178999999999997</v>
      </c>
      <c r="C4009">
        <f t="shared" si="62"/>
        <v>2008</v>
      </c>
    </row>
    <row r="4010" spans="1:3">
      <c r="A4010" s="9">
        <v>39780</v>
      </c>
      <c r="B4010">
        <v>6.7460000000000004</v>
      </c>
      <c r="C4010">
        <f t="shared" si="62"/>
        <v>2008</v>
      </c>
    </row>
    <row r="4011" spans="1:3">
      <c r="A4011" s="9">
        <v>39779</v>
      </c>
      <c r="B4011">
        <v>6.7460000000000004</v>
      </c>
      <c r="C4011">
        <f t="shared" si="62"/>
        <v>2008</v>
      </c>
    </row>
    <row r="4012" spans="1:3">
      <c r="A4012" s="9">
        <v>39778</v>
      </c>
      <c r="B4012">
        <v>6.7172999999999998</v>
      </c>
      <c r="C4012">
        <f t="shared" si="62"/>
        <v>2008</v>
      </c>
    </row>
    <row r="4013" spans="1:3">
      <c r="A4013" s="9">
        <v>39777</v>
      </c>
      <c r="B4013">
        <v>6.6982999999999997</v>
      </c>
      <c r="C4013">
        <f t="shared" si="62"/>
        <v>2008</v>
      </c>
    </row>
    <row r="4014" spans="1:3">
      <c r="A4014" s="9">
        <v>39776</v>
      </c>
      <c r="B4014">
        <v>6.8</v>
      </c>
      <c r="C4014">
        <f t="shared" si="62"/>
        <v>2008</v>
      </c>
    </row>
    <row r="4015" spans="1:3">
      <c r="A4015" s="9">
        <v>39773</v>
      </c>
      <c r="B4015">
        <v>6.7923</v>
      </c>
      <c r="C4015">
        <f t="shared" si="62"/>
        <v>2008</v>
      </c>
    </row>
    <row r="4016" spans="1:3">
      <c r="A4016" s="9">
        <v>39772</v>
      </c>
      <c r="B4016">
        <v>6.6364999999999998</v>
      </c>
      <c r="C4016">
        <f t="shared" si="62"/>
        <v>2008</v>
      </c>
    </row>
    <row r="4017" spans="1:3">
      <c r="A4017" s="9">
        <v>39771</v>
      </c>
      <c r="B4017">
        <v>6.7611999999999997</v>
      </c>
      <c r="C4017">
        <f t="shared" si="62"/>
        <v>2008</v>
      </c>
    </row>
    <row r="4018" spans="1:3">
      <c r="A4018" s="9">
        <v>39770</v>
      </c>
      <c r="B4018">
        <v>6.8040000000000003</v>
      </c>
      <c r="C4018">
        <f t="shared" si="62"/>
        <v>2008</v>
      </c>
    </row>
    <row r="4019" spans="1:3">
      <c r="A4019" s="9">
        <v>39769</v>
      </c>
      <c r="B4019">
        <v>6.8201999999999998</v>
      </c>
      <c r="C4019">
        <f t="shared" si="62"/>
        <v>2008</v>
      </c>
    </row>
    <row r="4020" spans="1:3">
      <c r="A4020" s="9">
        <v>39766</v>
      </c>
      <c r="B4020">
        <v>6.8230000000000004</v>
      </c>
      <c r="C4020">
        <f t="shared" si="62"/>
        <v>2008</v>
      </c>
    </row>
    <row r="4021" spans="1:3">
      <c r="A4021" s="9">
        <v>39765</v>
      </c>
      <c r="B4021">
        <v>6.8937999999999997</v>
      </c>
      <c r="C4021">
        <f t="shared" si="62"/>
        <v>2008</v>
      </c>
    </row>
    <row r="4022" spans="1:3">
      <c r="A4022" s="9">
        <v>39764</v>
      </c>
      <c r="B4022">
        <v>6.7892999999999999</v>
      </c>
      <c r="C4022">
        <f t="shared" si="62"/>
        <v>2008</v>
      </c>
    </row>
    <row r="4023" spans="1:3">
      <c r="A4023" s="9">
        <v>39763</v>
      </c>
      <c r="B4023">
        <v>6.8513000000000002</v>
      </c>
      <c r="C4023">
        <f t="shared" si="62"/>
        <v>2008</v>
      </c>
    </row>
    <row r="4024" spans="1:3">
      <c r="A4024" s="9">
        <v>39762</v>
      </c>
      <c r="B4024">
        <v>6.8506999999999998</v>
      </c>
      <c r="C4024">
        <f t="shared" si="62"/>
        <v>2008</v>
      </c>
    </row>
    <row r="4025" spans="1:3">
      <c r="A4025" s="9">
        <v>39759</v>
      </c>
      <c r="B4025">
        <v>6.7706999999999997</v>
      </c>
      <c r="C4025">
        <f t="shared" si="62"/>
        <v>2008</v>
      </c>
    </row>
    <row r="4026" spans="1:3">
      <c r="A4026" s="9">
        <v>39758</v>
      </c>
      <c r="B4026">
        <v>6.7714999999999996</v>
      </c>
      <c r="C4026">
        <f t="shared" si="62"/>
        <v>2008</v>
      </c>
    </row>
    <row r="4027" spans="1:3">
      <c r="A4027" s="9">
        <v>39757</v>
      </c>
      <c r="B4027">
        <v>6.7584</v>
      </c>
      <c r="C4027">
        <f t="shared" si="62"/>
        <v>2008</v>
      </c>
    </row>
    <row r="4028" spans="1:3">
      <c r="A4028" s="9">
        <v>39756</v>
      </c>
      <c r="B4028">
        <v>6.7359</v>
      </c>
      <c r="C4028">
        <f t="shared" si="62"/>
        <v>2008</v>
      </c>
    </row>
    <row r="4029" spans="1:3">
      <c r="A4029" s="9">
        <v>39755</v>
      </c>
      <c r="B4029">
        <v>6.7507999999999999</v>
      </c>
      <c r="C4029">
        <f t="shared" si="62"/>
        <v>2008</v>
      </c>
    </row>
    <row r="4030" spans="1:3">
      <c r="A4030" s="9">
        <v>39752</v>
      </c>
      <c r="B4030">
        <v>6.7629999999999999</v>
      </c>
      <c r="C4030">
        <f t="shared" si="62"/>
        <v>2008</v>
      </c>
    </row>
    <row r="4031" spans="1:3">
      <c r="A4031" s="9">
        <v>39751</v>
      </c>
      <c r="B4031">
        <v>6.7173999999999996</v>
      </c>
      <c r="C4031">
        <f t="shared" si="62"/>
        <v>2008</v>
      </c>
    </row>
    <row r="4032" spans="1:3">
      <c r="A4032" s="9">
        <v>39750</v>
      </c>
      <c r="B4032">
        <v>6.7195999999999998</v>
      </c>
      <c r="C4032">
        <f t="shared" si="62"/>
        <v>2008</v>
      </c>
    </row>
    <row r="4033" spans="1:3">
      <c r="A4033" s="9">
        <v>39749</v>
      </c>
      <c r="B4033">
        <v>6.6395999999999997</v>
      </c>
      <c r="C4033">
        <f t="shared" si="62"/>
        <v>2008</v>
      </c>
    </row>
    <row r="4034" spans="1:3">
      <c r="A4034" s="9">
        <v>39748</v>
      </c>
      <c r="B4034">
        <v>6.5269000000000004</v>
      </c>
      <c r="C4034">
        <f t="shared" si="62"/>
        <v>2008</v>
      </c>
    </row>
    <row r="4035" spans="1:3">
      <c r="A4035" s="9">
        <v>39745</v>
      </c>
      <c r="B4035">
        <v>6.4964000000000004</v>
      </c>
      <c r="C4035">
        <f t="shared" si="62"/>
        <v>2008</v>
      </c>
    </row>
    <row r="4036" spans="1:3">
      <c r="A4036" s="9">
        <v>39744</v>
      </c>
      <c r="B4036">
        <v>6.4627999999999997</v>
      </c>
      <c r="C4036">
        <f t="shared" si="62"/>
        <v>2008</v>
      </c>
    </row>
    <row r="4037" spans="1:3">
      <c r="A4037" s="9">
        <v>39743</v>
      </c>
      <c r="B4037">
        <v>6.4734999999999996</v>
      </c>
      <c r="C4037">
        <f t="shared" ref="C4037:C4100" si="63">YEAR(A4037)</f>
        <v>2008</v>
      </c>
    </row>
    <row r="4038" spans="1:3">
      <c r="A4038" s="9">
        <v>39742</v>
      </c>
      <c r="B4038">
        <v>6.5317999999999996</v>
      </c>
      <c r="C4038">
        <f t="shared" si="63"/>
        <v>2008</v>
      </c>
    </row>
    <row r="4039" spans="1:3">
      <c r="A4039" s="9">
        <v>39741</v>
      </c>
      <c r="B4039">
        <v>6.5602999999999998</v>
      </c>
      <c r="C4039">
        <f t="shared" si="63"/>
        <v>2008</v>
      </c>
    </row>
    <row r="4040" spans="1:3">
      <c r="A4040" s="9">
        <v>39738</v>
      </c>
      <c r="B4040">
        <v>6.5096999999999996</v>
      </c>
      <c r="C4040">
        <f t="shared" si="63"/>
        <v>2008</v>
      </c>
    </row>
    <row r="4041" spans="1:3">
      <c r="A4041" s="9">
        <v>39737</v>
      </c>
      <c r="B4041">
        <v>6.4231999999999996</v>
      </c>
      <c r="C4041">
        <f t="shared" si="63"/>
        <v>2008</v>
      </c>
    </row>
    <row r="4042" spans="1:3">
      <c r="A4042" s="9">
        <v>39736</v>
      </c>
      <c r="B4042">
        <v>6.3826999999999998</v>
      </c>
      <c r="C4042">
        <f t="shared" si="63"/>
        <v>2008</v>
      </c>
    </row>
    <row r="4043" spans="1:3">
      <c r="A4043" s="9">
        <v>39735</v>
      </c>
      <c r="B4043">
        <v>6.4172000000000002</v>
      </c>
      <c r="C4043">
        <f t="shared" si="63"/>
        <v>2008</v>
      </c>
    </row>
    <row r="4044" spans="1:3">
      <c r="A4044" s="9">
        <v>39734</v>
      </c>
      <c r="B4044">
        <v>6.3174999999999999</v>
      </c>
      <c r="C4044">
        <f t="shared" si="63"/>
        <v>2008</v>
      </c>
    </row>
    <row r="4045" spans="1:3">
      <c r="A4045" s="9">
        <v>39731</v>
      </c>
      <c r="B4045">
        <v>6.3178000000000001</v>
      </c>
      <c r="C4045">
        <f t="shared" si="63"/>
        <v>2008</v>
      </c>
    </row>
    <row r="4046" spans="1:3">
      <c r="A4046" s="9">
        <v>39730</v>
      </c>
      <c r="B4046">
        <v>6.2241999999999997</v>
      </c>
      <c r="C4046">
        <f t="shared" si="63"/>
        <v>2008</v>
      </c>
    </row>
    <row r="4047" spans="1:3">
      <c r="A4047" s="9">
        <v>39729</v>
      </c>
      <c r="B4047">
        <v>6.1388999999999996</v>
      </c>
      <c r="C4047">
        <f t="shared" si="63"/>
        <v>2008</v>
      </c>
    </row>
    <row r="4048" spans="1:3">
      <c r="A4048" s="9">
        <v>39728</v>
      </c>
      <c r="B4048">
        <v>6.0601000000000003</v>
      </c>
      <c r="C4048">
        <f t="shared" si="63"/>
        <v>2008</v>
      </c>
    </row>
    <row r="4049" spans="1:3">
      <c r="A4049" s="9">
        <v>39727</v>
      </c>
      <c r="B4049">
        <v>5.9668000000000001</v>
      </c>
      <c r="C4049">
        <f t="shared" si="63"/>
        <v>2008</v>
      </c>
    </row>
    <row r="4050" spans="1:3">
      <c r="A4050" s="9">
        <v>39724</v>
      </c>
      <c r="B4050">
        <v>6.0549999999999997</v>
      </c>
      <c r="C4050">
        <f t="shared" si="63"/>
        <v>2008</v>
      </c>
    </row>
    <row r="4051" spans="1:3">
      <c r="A4051" s="9">
        <v>39723</v>
      </c>
      <c r="B4051">
        <v>6.0926</v>
      </c>
      <c r="C4051">
        <f t="shared" si="63"/>
        <v>2008</v>
      </c>
    </row>
    <row r="4052" spans="1:3">
      <c r="A4052" s="9">
        <v>39722</v>
      </c>
      <c r="B4052">
        <v>6.1333000000000002</v>
      </c>
      <c r="C4052">
        <f t="shared" si="63"/>
        <v>2008</v>
      </c>
    </row>
    <row r="4053" spans="1:3">
      <c r="A4053" s="9">
        <v>39721</v>
      </c>
      <c r="B4053">
        <v>6.1769999999999996</v>
      </c>
      <c r="C4053">
        <f t="shared" si="63"/>
        <v>2008</v>
      </c>
    </row>
    <row r="4054" spans="1:3">
      <c r="A4054" s="9">
        <v>39720</v>
      </c>
      <c r="B4054">
        <v>5.9291</v>
      </c>
      <c r="C4054">
        <f t="shared" si="63"/>
        <v>2008</v>
      </c>
    </row>
    <row r="4055" spans="1:3">
      <c r="A4055" s="9">
        <v>39717</v>
      </c>
      <c r="B4055">
        <v>6.0423</v>
      </c>
      <c r="C4055">
        <f t="shared" si="63"/>
        <v>2008</v>
      </c>
    </row>
    <row r="4056" spans="1:3">
      <c r="A4056" s="9">
        <v>39716</v>
      </c>
      <c r="B4056">
        <v>5.9950999999999999</v>
      </c>
      <c r="C4056">
        <f t="shared" si="63"/>
        <v>2008</v>
      </c>
    </row>
    <row r="4057" spans="1:3">
      <c r="A4057" s="9">
        <v>39715</v>
      </c>
      <c r="B4057">
        <v>5.9912999999999998</v>
      </c>
      <c r="C4057">
        <f t="shared" si="63"/>
        <v>2008</v>
      </c>
    </row>
    <row r="4058" spans="1:3">
      <c r="A4058" s="9">
        <v>39714</v>
      </c>
      <c r="B4058">
        <v>5.9819000000000004</v>
      </c>
      <c r="C4058">
        <f t="shared" si="63"/>
        <v>2008</v>
      </c>
    </row>
    <row r="4059" spans="1:3">
      <c r="A4059" s="9">
        <v>39713</v>
      </c>
      <c r="B4059">
        <v>5.9316000000000004</v>
      </c>
      <c r="C4059">
        <f t="shared" si="63"/>
        <v>2008</v>
      </c>
    </row>
    <row r="4060" spans="1:3">
      <c r="A4060" s="9">
        <v>39710</v>
      </c>
      <c r="B4060">
        <v>5.9603999999999999</v>
      </c>
      <c r="C4060">
        <f t="shared" si="63"/>
        <v>2008</v>
      </c>
    </row>
    <row r="4061" spans="1:3">
      <c r="A4061" s="9">
        <v>39709</v>
      </c>
      <c r="B4061">
        <v>5.8673999999999999</v>
      </c>
      <c r="C4061">
        <f t="shared" si="63"/>
        <v>2008</v>
      </c>
    </row>
    <row r="4062" spans="1:3">
      <c r="A4062" s="9">
        <v>39708</v>
      </c>
      <c r="B4062">
        <v>5.7503000000000002</v>
      </c>
      <c r="C4062">
        <f t="shared" si="63"/>
        <v>2008</v>
      </c>
    </row>
    <row r="4063" spans="1:3">
      <c r="A4063" s="9">
        <v>39707</v>
      </c>
      <c r="B4063">
        <v>5.7176</v>
      </c>
      <c r="C4063">
        <f t="shared" si="63"/>
        <v>2008</v>
      </c>
    </row>
    <row r="4064" spans="1:3">
      <c r="A4064" s="9">
        <v>39706</v>
      </c>
      <c r="B4064">
        <v>5.6437999999999997</v>
      </c>
      <c r="C4064">
        <f t="shared" si="63"/>
        <v>2008</v>
      </c>
    </row>
    <row r="4065" spans="1:3">
      <c r="A4065" s="9">
        <v>39703</v>
      </c>
      <c r="B4065">
        <v>5.7953000000000001</v>
      </c>
      <c r="C4065">
        <f t="shared" si="63"/>
        <v>2008</v>
      </c>
    </row>
    <row r="4066" spans="1:3">
      <c r="A4066" s="9">
        <v>39702</v>
      </c>
      <c r="B4066">
        <v>5.7028999999999996</v>
      </c>
      <c r="C4066">
        <f t="shared" si="63"/>
        <v>2008</v>
      </c>
    </row>
    <row r="4067" spans="1:3">
      <c r="A4067" s="9">
        <v>39701</v>
      </c>
      <c r="B4067">
        <v>5.6624999999999996</v>
      </c>
      <c r="C4067">
        <f t="shared" si="63"/>
        <v>2008</v>
      </c>
    </row>
    <row r="4068" spans="1:3">
      <c r="A4068" s="9">
        <v>39700</v>
      </c>
      <c r="B4068">
        <v>5.6715999999999998</v>
      </c>
      <c r="C4068">
        <f t="shared" si="63"/>
        <v>2008</v>
      </c>
    </row>
    <row r="4069" spans="1:3">
      <c r="A4069" s="9">
        <v>39699</v>
      </c>
      <c r="B4069">
        <v>5.6779999999999999</v>
      </c>
      <c r="C4069">
        <f t="shared" si="63"/>
        <v>2008</v>
      </c>
    </row>
    <row r="4070" spans="1:3">
      <c r="A4070" s="9">
        <v>39696</v>
      </c>
      <c r="B4070">
        <v>5.6616</v>
      </c>
      <c r="C4070">
        <f t="shared" si="63"/>
        <v>2008</v>
      </c>
    </row>
    <row r="4071" spans="1:3">
      <c r="A4071" s="9">
        <v>39695</v>
      </c>
      <c r="B4071">
        <v>5.6657999999999999</v>
      </c>
      <c r="C4071">
        <f t="shared" si="63"/>
        <v>2008</v>
      </c>
    </row>
    <row r="4072" spans="1:3">
      <c r="A4072" s="9">
        <v>39694</v>
      </c>
      <c r="B4072">
        <v>5.6794000000000002</v>
      </c>
      <c r="C4072">
        <f t="shared" si="63"/>
        <v>2008</v>
      </c>
    </row>
    <row r="4073" spans="1:3">
      <c r="A4073" s="9">
        <v>39693</v>
      </c>
      <c r="B4073">
        <v>5.6486000000000001</v>
      </c>
      <c r="C4073">
        <f t="shared" si="63"/>
        <v>2008</v>
      </c>
    </row>
    <row r="4074" spans="1:3">
      <c r="A4074" s="9">
        <v>39692</v>
      </c>
      <c r="B4074">
        <v>5.6665999999999999</v>
      </c>
      <c r="C4074">
        <f t="shared" si="63"/>
        <v>2008</v>
      </c>
    </row>
    <row r="4075" spans="1:3">
      <c r="A4075" s="9">
        <v>39689</v>
      </c>
      <c r="B4075">
        <v>5.6658999999999997</v>
      </c>
      <c r="C4075">
        <f t="shared" si="63"/>
        <v>2008</v>
      </c>
    </row>
    <row r="4076" spans="1:3">
      <c r="A4076" s="9">
        <v>39688</v>
      </c>
      <c r="B4076">
        <v>5.6333000000000002</v>
      </c>
      <c r="C4076">
        <f t="shared" si="63"/>
        <v>2008</v>
      </c>
    </row>
    <row r="4077" spans="1:3">
      <c r="A4077" s="9">
        <v>39687</v>
      </c>
      <c r="B4077">
        <v>5.6454000000000004</v>
      </c>
      <c r="C4077">
        <f t="shared" si="63"/>
        <v>2008</v>
      </c>
    </row>
    <row r="4078" spans="1:3">
      <c r="A4078" s="9">
        <v>39686</v>
      </c>
      <c r="B4078">
        <v>5.6064999999999996</v>
      </c>
      <c r="C4078">
        <f t="shared" si="63"/>
        <v>2008</v>
      </c>
    </row>
    <row r="4079" spans="1:3">
      <c r="A4079" s="9">
        <v>39685</v>
      </c>
      <c r="B4079">
        <v>5.6094999999999997</v>
      </c>
      <c r="C4079">
        <f t="shared" si="63"/>
        <v>2008</v>
      </c>
    </row>
    <row r="4080" spans="1:3">
      <c r="A4080" s="9">
        <v>39682</v>
      </c>
      <c r="B4080">
        <v>5.6554000000000002</v>
      </c>
      <c r="C4080">
        <f t="shared" si="63"/>
        <v>2008</v>
      </c>
    </row>
    <row r="4081" spans="1:3">
      <c r="A4081" s="9">
        <v>39681</v>
      </c>
      <c r="B4081">
        <v>5.6322999999999999</v>
      </c>
      <c r="C4081">
        <f t="shared" si="63"/>
        <v>2008</v>
      </c>
    </row>
    <row r="4082" spans="1:3">
      <c r="A4082" s="9">
        <v>39680</v>
      </c>
      <c r="B4082">
        <v>5.5983000000000001</v>
      </c>
      <c r="C4082">
        <f t="shared" si="63"/>
        <v>2008</v>
      </c>
    </row>
    <row r="4083" spans="1:3">
      <c r="A4083" s="9">
        <v>39679</v>
      </c>
      <c r="B4083">
        <v>5.5423</v>
      </c>
      <c r="C4083">
        <f t="shared" si="63"/>
        <v>2008</v>
      </c>
    </row>
    <row r="4084" spans="1:3">
      <c r="A4084" s="9">
        <v>39678</v>
      </c>
      <c r="B4084">
        <v>5.5144000000000002</v>
      </c>
      <c r="C4084">
        <f t="shared" si="63"/>
        <v>2008</v>
      </c>
    </row>
    <row r="4085" spans="1:3">
      <c r="A4085" s="9">
        <v>39675</v>
      </c>
      <c r="B4085">
        <v>5.5312999999999999</v>
      </c>
      <c r="C4085">
        <f t="shared" si="63"/>
        <v>2008</v>
      </c>
    </row>
    <row r="4086" spans="1:3">
      <c r="A4086" s="9">
        <v>39674</v>
      </c>
      <c r="B4086">
        <v>5.5357000000000003</v>
      </c>
      <c r="C4086">
        <f t="shared" si="63"/>
        <v>2008</v>
      </c>
    </row>
    <row r="4087" spans="1:3">
      <c r="A4087" s="9">
        <v>39673</v>
      </c>
      <c r="B4087">
        <v>5.5480999999999998</v>
      </c>
      <c r="C4087">
        <f t="shared" si="63"/>
        <v>2008</v>
      </c>
    </row>
    <row r="4088" spans="1:3">
      <c r="A4088" s="9">
        <v>39672</v>
      </c>
      <c r="B4088">
        <v>5.5404999999999998</v>
      </c>
      <c r="C4088">
        <f t="shared" si="63"/>
        <v>2008</v>
      </c>
    </row>
    <row r="4089" spans="1:3">
      <c r="A4089" s="9">
        <v>39671</v>
      </c>
      <c r="B4089">
        <v>5.5557999999999996</v>
      </c>
      <c r="C4089">
        <f t="shared" si="63"/>
        <v>2008</v>
      </c>
    </row>
    <row r="4090" spans="1:3">
      <c r="A4090" s="9">
        <v>39668</v>
      </c>
      <c r="B4090">
        <v>5.5420999999999996</v>
      </c>
      <c r="C4090">
        <f t="shared" si="63"/>
        <v>2008</v>
      </c>
    </row>
    <row r="4091" spans="1:3">
      <c r="A4091" s="9">
        <v>39667</v>
      </c>
      <c r="B4091">
        <v>5.5526999999999997</v>
      </c>
      <c r="C4091">
        <f t="shared" si="63"/>
        <v>2008</v>
      </c>
    </row>
    <row r="4092" spans="1:3">
      <c r="A4092" s="9">
        <v>39666</v>
      </c>
      <c r="B4092">
        <v>5.5980999999999996</v>
      </c>
      <c r="C4092">
        <f t="shared" si="63"/>
        <v>2008</v>
      </c>
    </row>
    <row r="4093" spans="1:3">
      <c r="A4093" s="9">
        <v>39665</v>
      </c>
      <c r="B4093">
        <v>5.5846</v>
      </c>
      <c r="C4093">
        <f t="shared" si="63"/>
        <v>2008</v>
      </c>
    </row>
    <row r="4094" spans="1:3">
      <c r="A4094" s="9">
        <v>39664</v>
      </c>
      <c r="B4094">
        <v>5.5678000000000001</v>
      </c>
      <c r="C4094">
        <f t="shared" si="63"/>
        <v>2008</v>
      </c>
    </row>
    <row r="4095" spans="1:3">
      <c r="A4095" s="9">
        <v>39661</v>
      </c>
      <c r="B4095">
        <v>5.5674000000000001</v>
      </c>
      <c r="C4095">
        <f t="shared" si="63"/>
        <v>2008</v>
      </c>
    </row>
    <row r="4096" spans="1:3">
      <c r="A4096" s="9">
        <v>39660</v>
      </c>
      <c r="B4096">
        <v>5.5805999999999996</v>
      </c>
      <c r="C4096">
        <f t="shared" si="63"/>
        <v>2008</v>
      </c>
    </row>
    <row r="4097" spans="1:3">
      <c r="A4097" s="9">
        <v>39659</v>
      </c>
      <c r="B4097">
        <v>5.6303000000000001</v>
      </c>
      <c r="C4097">
        <f t="shared" si="63"/>
        <v>2008</v>
      </c>
    </row>
    <row r="4098" spans="1:3">
      <c r="A4098" s="9">
        <v>39658</v>
      </c>
      <c r="B4098">
        <v>5.6109999999999998</v>
      </c>
      <c r="C4098">
        <f t="shared" si="63"/>
        <v>2008</v>
      </c>
    </row>
    <row r="4099" spans="1:3">
      <c r="A4099" s="9">
        <v>39657</v>
      </c>
      <c r="B4099">
        <v>5.6105999999999998</v>
      </c>
      <c r="C4099">
        <f t="shared" si="63"/>
        <v>2008</v>
      </c>
    </row>
    <row r="4100" spans="1:3">
      <c r="A4100" s="9">
        <v>39654</v>
      </c>
      <c r="B4100">
        <v>5.6416000000000004</v>
      </c>
      <c r="C4100">
        <f t="shared" si="63"/>
        <v>2008</v>
      </c>
    </row>
    <row r="4101" spans="1:3">
      <c r="A4101" s="9">
        <v>39653</v>
      </c>
      <c r="B4101">
        <v>5.6300999999999997</v>
      </c>
      <c r="C4101">
        <f t="shared" ref="C4101:C4164" si="64">YEAR(A4101)</f>
        <v>2008</v>
      </c>
    </row>
    <row r="4102" spans="1:3">
      <c r="A4102" s="9">
        <v>39652</v>
      </c>
      <c r="B4102">
        <v>5.6574</v>
      </c>
      <c r="C4102">
        <f t="shared" si="64"/>
        <v>2008</v>
      </c>
    </row>
    <row r="4103" spans="1:3">
      <c r="A4103" s="9">
        <v>39651</v>
      </c>
      <c r="B4103">
        <v>5.6631</v>
      </c>
      <c r="C4103">
        <f t="shared" si="64"/>
        <v>2008</v>
      </c>
    </row>
    <row r="4104" spans="1:3">
      <c r="A4104" s="9">
        <v>39650</v>
      </c>
      <c r="B4104">
        <v>5.6516999999999999</v>
      </c>
      <c r="C4104">
        <f t="shared" si="64"/>
        <v>2008</v>
      </c>
    </row>
    <row r="4105" spans="1:3">
      <c r="A4105" s="9">
        <v>39647</v>
      </c>
      <c r="B4105">
        <v>5.6496000000000004</v>
      </c>
      <c r="C4105">
        <f t="shared" si="64"/>
        <v>2008</v>
      </c>
    </row>
    <row r="4106" spans="1:3">
      <c r="A4106" s="9">
        <v>39646</v>
      </c>
      <c r="B4106">
        <v>5.6405000000000003</v>
      </c>
      <c r="C4106">
        <f t="shared" si="64"/>
        <v>2008</v>
      </c>
    </row>
    <row r="4107" spans="1:3">
      <c r="A4107" s="9">
        <v>39645</v>
      </c>
      <c r="B4107">
        <v>5.6170999999999998</v>
      </c>
      <c r="C4107">
        <f t="shared" si="64"/>
        <v>2008</v>
      </c>
    </row>
    <row r="4108" spans="1:3">
      <c r="A4108" s="9">
        <v>39644</v>
      </c>
      <c r="B4108">
        <v>5.5472000000000001</v>
      </c>
      <c r="C4108">
        <f t="shared" si="64"/>
        <v>2008</v>
      </c>
    </row>
    <row r="4109" spans="1:3">
      <c r="A4109" s="9">
        <v>39643</v>
      </c>
      <c r="B4109">
        <v>5.5613000000000001</v>
      </c>
      <c r="C4109">
        <f t="shared" si="64"/>
        <v>2008</v>
      </c>
    </row>
    <row r="4110" spans="1:3">
      <c r="A4110" s="9">
        <v>39640</v>
      </c>
      <c r="B4110">
        <v>5.5761000000000003</v>
      </c>
      <c r="C4110">
        <f t="shared" si="64"/>
        <v>2008</v>
      </c>
    </row>
    <row r="4111" spans="1:3">
      <c r="A4111" s="9">
        <v>39639</v>
      </c>
      <c r="B4111">
        <v>5.5541</v>
      </c>
      <c r="C4111">
        <f t="shared" si="64"/>
        <v>2008</v>
      </c>
    </row>
    <row r="4112" spans="1:3">
      <c r="A4112" s="9">
        <v>39638</v>
      </c>
      <c r="B4112">
        <v>5.5454999999999997</v>
      </c>
      <c r="C4112">
        <f t="shared" si="64"/>
        <v>2008</v>
      </c>
    </row>
    <row r="4113" spans="1:3">
      <c r="A4113" s="9">
        <v>39637</v>
      </c>
      <c r="B4113">
        <v>5.5286999999999997</v>
      </c>
      <c r="C4113">
        <f t="shared" si="64"/>
        <v>2008</v>
      </c>
    </row>
    <row r="4114" spans="1:3">
      <c r="A4114" s="9">
        <v>39636</v>
      </c>
      <c r="B4114">
        <v>5.5289999999999999</v>
      </c>
      <c r="C4114">
        <f t="shared" si="64"/>
        <v>2008</v>
      </c>
    </row>
    <row r="4115" spans="1:3">
      <c r="A4115" s="9">
        <v>39633</v>
      </c>
      <c r="B4115">
        <v>5.5434999999999999</v>
      </c>
      <c r="C4115">
        <f t="shared" si="64"/>
        <v>2008</v>
      </c>
    </row>
    <row r="4116" spans="1:3">
      <c r="A4116" s="9">
        <v>39632</v>
      </c>
      <c r="B4116">
        <v>5.5605000000000002</v>
      </c>
      <c r="C4116">
        <f t="shared" si="64"/>
        <v>2008</v>
      </c>
    </row>
    <row r="4117" spans="1:3">
      <c r="A4117" s="9">
        <v>39631</v>
      </c>
      <c r="B4117">
        <v>5.5656999999999996</v>
      </c>
      <c r="C4117">
        <f t="shared" si="64"/>
        <v>2008</v>
      </c>
    </row>
    <row r="4118" spans="1:3">
      <c r="A4118" s="9">
        <v>39630</v>
      </c>
      <c r="B4118">
        <v>5.569</v>
      </c>
      <c r="C4118">
        <f t="shared" si="64"/>
        <v>2008</v>
      </c>
    </row>
    <row r="4119" spans="1:3">
      <c r="A4119" s="9">
        <v>39629</v>
      </c>
      <c r="B4119">
        <v>5.5713999999999997</v>
      </c>
      <c r="C4119">
        <f t="shared" si="64"/>
        <v>2008</v>
      </c>
    </row>
    <row r="4120" spans="1:3">
      <c r="A4120" s="9">
        <v>39626</v>
      </c>
      <c r="B4120">
        <v>5.5412999999999997</v>
      </c>
      <c r="C4120">
        <f t="shared" si="64"/>
        <v>2008</v>
      </c>
    </row>
    <row r="4121" spans="1:3">
      <c r="A4121" s="9">
        <v>39625</v>
      </c>
      <c r="B4121">
        <v>5.5377999999999998</v>
      </c>
      <c r="C4121">
        <f t="shared" si="64"/>
        <v>2008</v>
      </c>
    </row>
    <row r="4122" spans="1:3">
      <c r="A4122" s="9">
        <v>39624</v>
      </c>
      <c r="B4122">
        <v>5.5049000000000001</v>
      </c>
      <c r="C4122">
        <f t="shared" si="64"/>
        <v>2008</v>
      </c>
    </row>
    <row r="4123" spans="1:3">
      <c r="A4123" s="9">
        <v>39623</v>
      </c>
      <c r="B4123">
        <v>5.5045999999999999</v>
      </c>
      <c r="C4123">
        <f t="shared" si="64"/>
        <v>2008</v>
      </c>
    </row>
    <row r="4124" spans="1:3">
      <c r="A4124" s="9">
        <v>39622</v>
      </c>
      <c r="B4124">
        <v>5.5857999999999999</v>
      </c>
      <c r="C4124">
        <f t="shared" si="64"/>
        <v>2008</v>
      </c>
    </row>
    <row r="4125" spans="1:3">
      <c r="A4125" s="9">
        <v>39619</v>
      </c>
      <c r="B4125">
        <v>5.6115000000000004</v>
      </c>
      <c r="C4125">
        <f t="shared" si="64"/>
        <v>2008</v>
      </c>
    </row>
    <row r="4126" spans="1:3">
      <c r="A4126" s="9">
        <v>39618</v>
      </c>
      <c r="B4126">
        <v>5.6348000000000003</v>
      </c>
      <c r="C4126">
        <f t="shared" si="64"/>
        <v>2008</v>
      </c>
    </row>
    <row r="4127" spans="1:3">
      <c r="A4127" s="9">
        <v>39617</v>
      </c>
      <c r="B4127">
        <v>5.6063000000000001</v>
      </c>
      <c r="C4127">
        <f t="shared" si="64"/>
        <v>2008</v>
      </c>
    </row>
    <row r="4128" spans="1:3">
      <c r="A4128" s="9">
        <v>39616</v>
      </c>
      <c r="B4128">
        <v>5.6218000000000004</v>
      </c>
      <c r="C4128">
        <f t="shared" si="64"/>
        <v>2008</v>
      </c>
    </row>
    <row r="4129" spans="1:3">
      <c r="A4129" s="9">
        <v>39615</v>
      </c>
      <c r="B4129">
        <v>5.6707000000000001</v>
      </c>
      <c r="C4129">
        <f t="shared" si="64"/>
        <v>2008</v>
      </c>
    </row>
    <row r="4130" spans="1:3">
      <c r="A4130" s="9">
        <v>39612</v>
      </c>
      <c r="B4130">
        <v>5.6757</v>
      </c>
      <c r="C4130">
        <f t="shared" si="64"/>
        <v>2008</v>
      </c>
    </row>
    <row r="4131" spans="1:3">
      <c r="A4131" s="9">
        <v>39611</v>
      </c>
      <c r="B4131">
        <v>5.6348000000000003</v>
      </c>
      <c r="C4131">
        <f t="shared" si="64"/>
        <v>2008</v>
      </c>
    </row>
    <row r="4132" spans="1:3">
      <c r="A4132" s="9">
        <v>39610</v>
      </c>
      <c r="B4132">
        <v>5.6070000000000002</v>
      </c>
      <c r="C4132">
        <f t="shared" si="64"/>
        <v>2008</v>
      </c>
    </row>
    <row r="4133" spans="1:3">
      <c r="A4133" s="9">
        <v>39609</v>
      </c>
      <c r="B4133">
        <v>5.5876000000000001</v>
      </c>
      <c r="C4133">
        <f t="shared" si="64"/>
        <v>2008</v>
      </c>
    </row>
    <row r="4134" spans="1:3">
      <c r="A4134" s="9">
        <v>39608</v>
      </c>
      <c r="B4134">
        <v>5.5270000000000001</v>
      </c>
      <c r="C4134">
        <f t="shared" si="64"/>
        <v>2008</v>
      </c>
    </row>
    <row r="4135" spans="1:3">
      <c r="A4135" s="9">
        <v>39605</v>
      </c>
      <c r="B4135">
        <v>5.5412999999999997</v>
      </c>
      <c r="C4135">
        <f t="shared" si="64"/>
        <v>2008</v>
      </c>
    </row>
    <row r="4136" spans="1:3">
      <c r="A4136" s="9">
        <v>39604</v>
      </c>
      <c r="B4136">
        <v>5.5792000000000002</v>
      </c>
      <c r="C4136">
        <f t="shared" si="64"/>
        <v>2008</v>
      </c>
    </row>
    <row r="4137" spans="1:3">
      <c r="A4137" s="9">
        <v>39603</v>
      </c>
      <c r="B4137">
        <v>5.5145999999999997</v>
      </c>
      <c r="C4137">
        <f t="shared" si="64"/>
        <v>2008</v>
      </c>
    </row>
    <row r="4138" spans="1:3">
      <c r="A4138" s="9">
        <v>39602</v>
      </c>
      <c r="B4138">
        <v>5.5006000000000004</v>
      </c>
      <c r="C4138">
        <f t="shared" si="64"/>
        <v>2008</v>
      </c>
    </row>
    <row r="4139" spans="1:3">
      <c r="A4139" s="9">
        <v>39601</v>
      </c>
      <c r="B4139">
        <v>5.5076000000000001</v>
      </c>
      <c r="C4139">
        <f t="shared" si="64"/>
        <v>2008</v>
      </c>
    </row>
    <row r="4140" spans="1:3">
      <c r="A4140" s="9">
        <v>39598</v>
      </c>
      <c r="B4140">
        <v>5.5465</v>
      </c>
      <c r="C4140">
        <f t="shared" si="64"/>
        <v>2008</v>
      </c>
    </row>
    <row r="4141" spans="1:3">
      <c r="A4141" s="9">
        <v>39597</v>
      </c>
      <c r="B4141">
        <v>5.5585000000000004</v>
      </c>
      <c r="C4141">
        <f t="shared" si="64"/>
        <v>2008</v>
      </c>
    </row>
    <row r="4142" spans="1:3">
      <c r="A4142" s="9">
        <v>39596</v>
      </c>
      <c r="B4142">
        <v>5.5309999999999997</v>
      </c>
      <c r="C4142">
        <f t="shared" si="64"/>
        <v>2008</v>
      </c>
    </row>
    <row r="4143" spans="1:3">
      <c r="A4143" s="9">
        <v>39595</v>
      </c>
      <c r="B4143">
        <v>5.5109000000000004</v>
      </c>
      <c r="C4143">
        <f t="shared" si="64"/>
        <v>2008</v>
      </c>
    </row>
    <row r="4144" spans="1:3">
      <c r="A4144" s="9">
        <v>39594</v>
      </c>
      <c r="B4144">
        <v>5.4909999999999997</v>
      </c>
      <c r="C4144">
        <f t="shared" si="64"/>
        <v>2008</v>
      </c>
    </row>
    <row r="4145" spans="1:3">
      <c r="A4145" s="9">
        <v>39591</v>
      </c>
      <c r="B4145">
        <v>5.4801000000000002</v>
      </c>
      <c r="C4145">
        <f t="shared" si="64"/>
        <v>2008</v>
      </c>
    </row>
    <row r="4146" spans="1:3">
      <c r="A4146" s="9">
        <v>39590</v>
      </c>
      <c r="B4146">
        <v>5.5263</v>
      </c>
      <c r="C4146">
        <f t="shared" si="64"/>
        <v>2008</v>
      </c>
    </row>
    <row r="4147" spans="1:3">
      <c r="A4147" s="9">
        <v>39589</v>
      </c>
      <c r="B4147">
        <v>5.4535</v>
      </c>
      <c r="C4147">
        <f t="shared" si="64"/>
        <v>2008</v>
      </c>
    </row>
    <row r="4148" spans="1:3">
      <c r="A4148" s="9">
        <v>39588</v>
      </c>
      <c r="B4148">
        <v>5.4314999999999998</v>
      </c>
      <c r="C4148">
        <f t="shared" si="64"/>
        <v>2008</v>
      </c>
    </row>
    <row r="4149" spans="1:3">
      <c r="A4149" s="9">
        <v>39587</v>
      </c>
      <c r="B4149">
        <v>5.4489999999999998</v>
      </c>
      <c r="C4149">
        <f t="shared" si="64"/>
        <v>2008</v>
      </c>
    </row>
    <row r="4150" spans="1:3">
      <c r="A4150" s="9">
        <v>39584</v>
      </c>
      <c r="B4150">
        <v>5.45</v>
      </c>
      <c r="C4150">
        <f t="shared" si="64"/>
        <v>2008</v>
      </c>
    </row>
    <row r="4151" spans="1:3">
      <c r="A4151" s="9">
        <v>39583</v>
      </c>
      <c r="B4151">
        <v>5.4429999999999996</v>
      </c>
      <c r="C4151">
        <f t="shared" si="64"/>
        <v>2008</v>
      </c>
    </row>
    <row r="4152" spans="1:3">
      <c r="A4152" s="9">
        <v>39582</v>
      </c>
      <c r="B4152">
        <v>5.4576000000000002</v>
      </c>
      <c r="C4152">
        <f t="shared" si="64"/>
        <v>2008</v>
      </c>
    </row>
    <row r="4153" spans="1:3">
      <c r="A4153" s="9">
        <v>39581</v>
      </c>
      <c r="B4153">
        <v>5.4710999999999999</v>
      </c>
      <c r="C4153">
        <f t="shared" si="64"/>
        <v>2008</v>
      </c>
    </row>
    <row r="4154" spans="1:3">
      <c r="A4154" s="9">
        <v>39580</v>
      </c>
      <c r="B4154">
        <v>5.4555999999999996</v>
      </c>
      <c r="C4154">
        <f t="shared" si="64"/>
        <v>2008</v>
      </c>
    </row>
    <row r="4155" spans="1:3">
      <c r="A4155" s="9">
        <v>39577</v>
      </c>
      <c r="B4155">
        <v>5.4855999999999998</v>
      </c>
      <c r="C4155">
        <f t="shared" si="64"/>
        <v>2008</v>
      </c>
    </row>
    <row r="4156" spans="1:3">
      <c r="A4156" s="9">
        <v>39576</v>
      </c>
      <c r="B4156">
        <v>5.5326000000000004</v>
      </c>
      <c r="C4156">
        <f t="shared" si="64"/>
        <v>2008</v>
      </c>
    </row>
    <row r="4157" spans="1:3">
      <c r="A4157" s="9">
        <v>39575</v>
      </c>
      <c r="B4157">
        <v>5.5646000000000004</v>
      </c>
      <c r="C4157">
        <f t="shared" si="64"/>
        <v>2008</v>
      </c>
    </row>
    <row r="4158" spans="1:3">
      <c r="A4158" s="9">
        <v>39574</v>
      </c>
      <c r="B4158">
        <v>5.5835999999999997</v>
      </c>
      <c r="C4158">
        <f t="shared" si="64"/>
        <v>2008</v>
      </c>
    </row>
    <row r="4159" spans="1:3">
      <c r="A4159" s="9">
        <v>39573</v>
      </c>
      <c r="B4159">
        <v>5.5160999999999998</v>
      </c>
      <c r="C4159">
        <f t="shared" si="64"/>
        <v>2008</v>
      </c>
    </row>
    <row r="4160" spans="1:3">
      <c r="A4160" s="9">
        <v>39570</v>
      </c>
      <c r="B4160">
        <v>5.5266000000000002</v>
      </c>
      <c r="C4160">
        <f t="shared" si="64"/>
        <v>2008</v>
      </c>
    </row>
    <row r="4161" spans="1:3">
      <c r="A4161" s="9">
        <v>39569</v>
      </c>
      <c r="B4161">
        <v>5.4935999999999998</v>
      </c>
      <c r="C4161">
        <f t="shared" si="64"/>
        <v>2008</v>
      </c>
    </row>
    <row r="4162" spans="1:3">
      <c r="A4162" s="9">
        <v>39568</v>
      </c>
      <c r="B4162">
        <v>5.5136000000000003</v>
      </c>
      <c r="C4162">
        <f t="shared" si="64"/>
        <v>2008</v>
      </c>
    </row>
    <row r="4163" spans="1:3">
      <c r="A4163" s="9">
        <v>39567</v>
      </c>
      <c r="B4163">
        <v>5.5972999999999997</v>
      </c>
      <c r="C4163">
        <f t="shared" si="64"/>
        <v>2008</v>
      </c>
    </row>
    <row r="4164" spans="1:3">
      <c r="A4164" s="9">
        <v>39566</v>
      </c>
      <c r="B4164">
        <v>5.6435000000000004</v>
      </c>
      <c r="C4164">
        <f t="shared" si="64"/>
        <v>2008</v>
      </c>
    </row>
    <row r="4165" spans="1:3">
      <c r="A4165" s="9">
        <v>39563</v>
      </c>
      <c r="B4165">
        <v>5.6779999999999999</v>
      </c>
      <c r="C4165">
        <f t="shared" ref="C4165:C4228" si="65">YEAR(A4165)</f>
        <v>2008</v>
      </c>
    </row>
    <row r="4166" spans="1:3">
      <c r="A4166" s="9">
        <v>39562</v>
      </c>
      <c r="B4166">
        <v>5.6523000000000003</v>
      </c>
      <c r="C4166">
        <f t="shared" si="65"/>
        <v>2008</v>
      </c>
    </row>
    <row r="4167" spans="1:3">
      <c r="A4167" s="9">
        <v>39561</v>
      </c>
      <c r="B4167">
        <v>5.6268000000000002</v>
      </c>
      <c r="C4167">
        <f t="shared" si="65"/>
        <v>2008</v>
      </c>
    </row>
    <row r="4168" spans="1:3">
      <c r="A4168" s="9">
        <v>39560</v>
      </c>
      <c r="B4168">
        <v>5.6233000000000004</v>
      </c>
      <c r="C4168">
        <f t="shared" si="65"/>
        <v>2008</v>
      </c>
    </row>
    <row r="4169" spans="1:3">
      <c r="A4169" s="9">
        <v>39559</v>
      </c>
      <c r="B4169">
        <v>5.6368999999999998</v>
      </c>
      <c r="C4169">
        <f t="shared" si="65"/>
        <v>2008</v>
      </c>
    </row>
    <row r="4170" spans="1:3">
      <c r="A4170" s="9">
        <v>39556</v>
      </c>
      <c r="B4170">
        <v>5.6444999999999999</v>
      </c>
      <c r="C4170">
        <f t="shared" si="65"/>
        <v>2008</v>
      </c>
    </row>
    <row r="4171" spans="1:3">
      <c r="A4171" s="9">
        <v>39555</v>
      </c>
      <c r="B4171">
        <v>5.6425000000000001</v>
      </c>
      <c r="C4171">
        <f t="shared" si="65"/>
        <v>2008</v>
      </c>
    </row>
    <row r="4172" spans="1:3">
      <c r="A4172" s="9">
        <v>39554</v>
      </c>
      <c r="B4172">
        <v>5.6375000000000002</v>
      </c>
      <c r="C4172">
        <f t="shared" si="65"/>
        <v>2008</v>
      </c>
    </row>
    <row r="4173" spans="1:3">
      <c r="A4173" s="9">
        <v>39553</v>
      </c>
      <c r="B4173">
        <v>5.5986000000000002</v>
      </c>
      <c r="C4173">
        <f t="shared" si="65"/>
        <v>2008</v>
      </c>
    </row>
    <row r="4174" spans="1:3">
      <c r="A4174" s="9">
        <v>39552</v>
      </c>
      <c r="B4174">
        <v>5.5556000000000001</v>
      </c>
      <c r="C4174">
        <f t="shared" si="65"/>
        <v>2008</v>
      </c>
    </row>
    <row r="4175" spans="1:3">
      <c r="A4175" s="9">
        <v>39549</v>
      </c>
      <c r="B4175">
        <v>5.4946000000000002</v>
      </c>
      <c r="C4175">
        <f t="shared" si="65"/>
        <v>2008</v>
      </c>
    </row>
    <row r="4176" spans="1:3">
      <c r="A4176" s="9">
        <v>39548</v>
      </c>
      <c r="B4176">
        <v>5.5305999999999997</v>
      </c>
      <c r="C4176">
        <f t="shared" si="65"/>
        <v>2008</v>
      </c>
    </row>
    <row r="4177" spans="1:3">
      <c r="A4177" s="9">
        <v>39547</v>
      </c>
      <c r="B4177">
        <v>5.4650999999999996</v>
      </c>
      <c r="C4177">
        <f t="shared" si="65"/>
        <v>2008</v>
      </c>
    </row>
    <row r="4178" spans="1:3">
      <c r="A4178" s="9">
        <v>39546</v>
      </c>
      <c r="B4178">
        <v>5.5069999999999997</v>
      </c>
      <c r="C4178">
        <f t="shared" si="65"/>
        <v>2008</v>
      </c>
    </row>
    <row r="4179" spans="1:3">
      <c r="A4179" s="9">
        <v>39545</v>
      </c>
      <c r="B4179">
        <v>5.4725000000000001</v>
      </c>
      <c r="C4179">
        <f t="shared" si="65"/>
        <v>2008</v>
      </c>
    </row>
    <row r="4180" spans="1:3">
      <c r="A4180" s="9">
        <v>39542</v>
      </c>
      <c r="B4180">
        <v>5.4189999999999996</v>
      </c>
      <c r="C4180">
        <f t="shared" si="65"/>
        <v>2008</v>
      </c>
    </row>
    <row r="4181" spans="1:3">
      <c r="A4181" s="9">
        <v>39541</v>
      </c>
      <c r="B4181">
        <v>5.4592000000000001</v>
      </c>
      <c r="C4181">
        <f t="shared" si="65"/>
        <v>2008</v>
      </c>
    </row>
    <row r="4182" spans="1:3">
      <c r="A4182" s="9">
        <v>39540</v>
      </c>
      <c r="B4182">
        <v>5.4512</v>
      </c>
      <c r="C4182">
        <f t="shared" si="65"/>
        <v>2008</v>
      </c>
    </row>
    <row r="4183" spans="1:3">
      <c r="A4183" s="9">
        <v>39539</v>
      </c>
      <c r="B4183">
        <v>5.4375999999999998</v>
      </c>
      <c r="C4183">
        <f t="shared" si="65"/>
        <v>2008</v>
      </c>
    </row>
    <row r="4184" spans="1:3">
      <c r="A4184" s="9">
        <v>39538</v>
      </c>
      <c r="B4184">
        <v>5.3426</v>
      </c>
      <c r="C4184">
        <f t="shared" si="65"/>
        <v>2008</v>
      </c>
    </row>
    <row r="4185" spans="1:3">
      <c r="A4185" s="9">
        <v>39535</v>
      </c>
      <c r="B4185">
        <v>5.3571</v>
      </c>
      <c r="C4185">
        <f t="shared" si="65"/>
        <v>2008</v>
      </c>
    </row>
    <row r="4186" spans="1:3">
      <c r="A4186" s="9">
        <v>39534</v>
      </c>
      <c r="B4186">
        <v>5.3765999999999998</v>
      </c>
      <c r="C4186">
        <f t="shared" si="65"/>
        <v>2008</v>
      </c>
    </row>
    <row r="4187" spans="1:3">
      <c r="A4187" s="9">
        <v>39533</v>
      </c>
      <c r="B4187">
        <v>5.3451000000000004</v>
      </c>
      <c r="C4187">
        <f t="shared" si="65"/>
        <v>2008</v>
      </c>
    </row>
    <row r="4188" spans="1:3">
      <c r="A4188" s="9">
        <v>39532</v>
      </c>
      <c r="B4188">
        <v>5.3250999999999999</v>
      </c>
      <c r="C4188">
        <f t="shared" si="65"/>
        <v>2008</v>
      </c>
    </row>
    <row r="4189" spans="1:3">
      <c r="A4189" s="9">
        <v>39531</v>
      </c>
      <c r="B4189">
        <v>5.3231000000000002</v>
      </c>
      <c r="C4189">
        <f t="shared" si="65"/>
        <v>2008</v>
      </c>
    </row>
    <row r="4190" spans="1:3">
      <c r="A4190" s="9">
        <v>39528</v>
      </c>
      <c r="B4190">
        <v>5.3231000000000002</v>
      </c>
      <c r="C4190">
        <f t="shared" si="65"/>
        <v>2008</v>
      </c>
    </row>
    <row r="4191" spans="1:3">
      <c r="A4191" s="9">
        <v>39527</v>
      </c>
      <c r="B4191">
        <v>5.3211000000000004</v>
      </c>
      <c r="C4191">
        <f t="shared" si="65"/>
        <v>2008</v>
      </c>
    </row>
    <row r="4192" spans="1:3">
      <c r="A4192" s="9">
        <v>39526</v>
      </c>
      <c r="B4192">
        <v>5.3261000000000003</v>
      </c>
      <c r="C4192">
        <f t="shared" si="65"/>
        <v>2008</v>
      </c>
    </row>
    <row r="4193" spans="1:3">
      <c r="A4193" s="9">
        <v>39525</v>
      </c>
      <c r="B4193">
        <v>5.3685999999999998</v>
      </c>
      <c r="C4193">
        <f t="shared" si="65"/>
        <v>2008</v>
      </c>
    </row>
    <row r="4194" spans="1:3">
      <c r="A4194" s="9">
        <v>39524</v>
      </c>
      <c r="B4194">
        <v>5.3465999999999996</v>
      </c>
      <c r="C4194">
        <f t="shared" si="65"/>
        <v>2008</v>
      </c>
    </row>
    <row r="4195" spans="1:3">
      <c r="A4195" s="9">
        <v>39521</v>
      </c>
      <c r="B4195">
        <v>5.3815999999999997</v>
      </c>
      <c r="C4195">
        <f t="shared" si="65"/>
        <v>2008</v>
      </c>
    </row>
    <row r="4196" spans="1:3">
      <c r="A4196" s="9">
        <v>39520</v>
      </c>
      <c r="B4196">
        <v>5.3960999999999997</v>
      </c>
      <c r="C4196">
        <f t="shared" si="65"/>
        <v>2008</v>
      </c>
    </row>
    <row r="4197" spans="1:3">
      <c r="A4197" s="9">
        <v>39519</v>
      </c>
      <c r="B4197">
        <v>5.3986000000000001</v>
      </c>
      <c r="C4197">
        <f t="shared" si="65"/>
        <v>2008</v>
      </c>
    </row>
    <row r="4198" spans="1:3">
      <c r="A4198" s="9">
        <v>39518</v>
      </c>
      <c r="B4198">
        <v>5.4451000000000001</v>
      </c>
      <c r="C4198">
        <f t="shared" si="65"/>
        <v>2008</v>
      </c>
    </row>
    <row r="4199" spans="1:3">
      <c r="A4199" s="9">
        <v>39517</v>
      </c>
      <c r="B4199">
        <v>5.4126000000000003</v>
      </c>
      <c r="C4199">
        <f t="shared" si="65"/>
        <v>2008</v>
      </c>
    </row>
    <row r="4200" spans="1:3">
      <c r="A4200" s="9">
        <v>39514</v>
      </c>
      <c r="B4200">
        <v>5.4291999999999998</v>
      </c>
      <c r="C4200">
        <f t="shared" si="65"/>
        <v>2008</v>
      </c>
    </row>
    <row r="4201" spans="1:3">
      <c r="A4201" s="9">
        <v>39513</v>
      </c>
      <c r="B4201">
        <v>5.4421999999999997</v>
      </c>
      <c r="C4201">
        <f t="shared" si="65"/>
        <v>2008</v>
      </c>
    </row>
    <row r="4202" spans="1:3">
      <c r="A4202" s="9">
        <v>39512</v>
      </c>
      <c r="B4202">
        <v>5.4866999999999999</v>
      </c>
      <c r="C4202">
        <f t="shared" si="65"/>
        <v>2008</v>
      </c>
    </row>
    <row r="4203" spans="1:3">
      <c r="A4203" s="9">
        <v>39511</v>
      </c>
      <c r="B4203">
        <v>5.4637000000000002</v>
      </c>
      <c r="C4203">
        <f t="shared" si="65"/>
        <v>2008</v>
      </c>
    </row>
    <row r="4204" spans="1:3">
      <c r="A4204" s="9">
        <v>39510</v>
      </c>
      <c r="B4204">
        <v>5.4436999999999998</v>
      </c>
      <c r="C4204">
        <f t="shared" si="65"/>
        <v>2008</v>
      </c>
    </row>
    <row r="4205" spans="1:3">
      <c r="A4205" s="9">
        <v>39507</v>
      </c>
      <c r="B4205">
        <v>5.4314999999999998</v>
      </c>
      <c r="C4205">
        <f t="shared" si="65"/>
        <v>2008</v>
      </c>
    </row>
    <row r="4206" spans="1:3">
      <c r="A4206" s="9">
        <v>39506</v>
      </c>
      <c r="B4206">
        <v>5.4420000000000002</v>
      </c>
      <c r="C4206">
        <f t="shared" si="65"/>
        <v>2008</v>
      </c>
    </row>
    <row r="4207" spans="1:3">
      <c r="A4207" s="9">
        <v>39505</v>
      </c>
      <c r="B4207">
        <v>5.5133999999999999</v>
      </c>
      <c r="C4207">
        <f t="shared" si="65"/>
        <v>2008</v>
      </c>
    </row>
    <row r="4208" spans="1:3">
      <c r="A4208" s="9">
        <v>39504</v>
      </c>
      <c r="B4208">
        <v>5.5609000000000002</v>
      </c>
      <c r="C4208">
        <f t="shared" si="65"/>
        <v>2008</v>
      </c>
    </row>
    <row r="4209" spans="1:3">
      <c r="A4209" s="9">
        <v>39503</v>
      </c>
      <c r="B4209">
        <v>5.6178999999999997</v>
      </c>
      <c r="C4209">
        <f t="shared" si="65"/>
        <v>2008</v>
      </c>
    </row>
    <row r="4210" spans="1:3">
      <c r="A4210" s="9">
        <v>39500</v>
      </c>
      <c r="B4210">
        <v>5.5953999999999997</v>
      </c>
      <c r="C4210">
        <f t="shared" si="65"/>
        <v>2008</v>
      </c>
    </row>
    <row r="4211" spans="1:3">
      <c r="A4211" s="9">
        <v>39499</v>
      </c>
      <c r="B4211">
        <v>5.5834999999999999</v>
      </c>
      <c r="C4211">
        <f t="shared" si="65"/>
        <v>2008</v>
      </c>
    </row>
    <row r="4212" spans="1:3">
      <c r="A4212" s="9">
        <v>39498</v>
      </c>
      <c r="B4212">
        <v>5.6115000000000004</v>
      </c>
      <c r="C4212">
        <f t="shared" si="65"/>
        <v>2008</v>
      </c>
    </row>
    <row r="4213" spans="1:3">
      <c r="A4213" s="9">
        <v>39497</v>
      </c>
      <c r="B4213">
        <v>5.6284999999999998</v>
      </c>
      <c r="C4213">
        <f t="shared" si="65"/>
        <v>2008</v>
      </c>
    </row>
    <row r="4214" spans="1:3">
      <c r="A4214" s="9">
        <v>39496</v>
      </c>
      <c r="B4214">
        <v>5.5430999999999999</v>
      </c>
      <c r="C4214">
        <f t="shared" si="65"/>
        <v>2008</v>
      </c>
    </row>
    <row r="4215" spans="1:3">
      <c r="A4215" s="9">
        <v>39493</v>
      </c>
      <c r="B4215">
        <v>5.5430999999999999</v>
      </c>
      <c r="C4215">
        <f t="shared" si="65"/>
        <v>2008</v>
      </c>
    </row>
    <row r="4216" spans="1:3">
      <c r="A4216" s="9">
        <v>39492</v>
      </c>
      <c r="B4216">
        <v>5.6300999999999997</v>
      </c>
      <c r="C4216">
        <f t="shared" si="65"/>
        <v>2008</v>
      </c>
    </row>
    <row r="4217" spans="1:3">
      <c r="A4217" s="9">
        <v>39491</v>
      </c>
      <c r="B4217">
        <v>5.5778999999999996</v>
      </c>
      <c r="C4217">
        <f t="shared" si="65"/>
        <v>2008</v>
      </c>
    </row>
    <row r="4218" spans="1:3">
      <c r="A4218" s="9">
        <v>39490</v>
      </c>
      <c r="B4218">
        <v>5.5678999999999998</v>
      </c>
      <c r="C4218">
        <f t="shared" si="65"/>
        <v>2008</v>
      </c>
    </row>
    <row r="4219" spans="1:3">
      <c r="A4219" s="9">
        <v>39489</v>
      </c>
      <c r="B4219">
        <v>5.5029000000000003</v>
      </c>
      <c r="C4219">
        <f t="shared" si="65"/>
        <v>2008</v>
      </c>
    </row>
    <row r="4220" spans="1:3">
      <c r="A4220" s="9">
        <v>39486</v>
      </c>
      <c r="B4220">
        <v>5.5293000000000001</v>
      </c>
      <c r="C4220">
        <f t="shared" si="65"/>
        <v>2008</v>
      </c>
    </row>
    <row r="4221" spans="1:3">
      <c r="A4221" s="9">
        <v>39485</v>
      </c>
      <c r="B4221">
        <v>5.5418000000000003</v>
      </c>
      <c r="C4221">
        <f t="shared" si="65"/>
        <v>2008</v>
      </c>
    </row>
    <row r="4222" spans="1:3">
      <c r="A4222" s="9">
        <v>39484</v>
      </c>
      <c r="B4222">
        <v>5.4527999999999999</v>
      </c>
      <c r="C4222">
        <f t="shared" si="65"/>
        <v>2008</v>
      </c>
    </row>
    <row r="4223" spans="1:3">
      <c r="A4223" s="9">
        <v>39483</v>
      </c>
      <c r="B4223">
        <v>5.4080000000000004</v>
      </c>
      <c r="C4223">
        <f t="shared" si="65"/>
        <v>2008</v>
      </c>
    </row>
    <row r="4224" spans="1:3">
      <c r="A4224" s="9">
        <v>39482</v>
      </c>
      <c r="B4224">
        <v>5.4554999999999998</v>
      </c>
      <c r="C4224">
        <f t="shared" si="65"/>
        <v>2008</v>
      </c>
    </row>
    <row r="4225" spans="1:3">
      <c r="A4225" s="9">
        <v>39479</v>
      </c>
      <c r="B4225">
        <v>5.4375</v>
      </c>
      <c r="C4225">
        <f t="shared" si="65"/>
        <v>2008</v>
      </c>
    </row>
    <row r="4226" spans="1:3">
      <c r="A4226" s="9">
        <v>39478</v>
      </c>
      <c r="B4226">
        <v>5.4755000000000003</v>
      </c>
      <c r="C4226">
        <f t="shared" si="65"/>
        <v>2008</v>
      </c>
    </row>
    <row r="4227" spans="1:3">
      <c r="A4227" s="9">
        <v>39477</v>
      </c>
      <c r="B4227">
        <v>5.5</v>
      </c>
      <c r="C4227">
        <f t="shared" si="65"/>
        <v>2008</v>
      </c>
    </row>
    <row r="4228" spans="1:3">
      <c r="A4228" s="9">
        <v>39476</v>
      </c>
      <c r="B4228">
        <v>5.4705000000000004</v>
      </c>
      <c r="C4228">
        <f t="shared" si="65"/>
        <v>2008</v>
      </c>
    </row>
    <row r="4229" spans="1:3">
      <c r="A4229" s="9">
        <v>39475</v>
      </c>
      <c r="B4229">
        <v>5.4375</v>
      </c>
      <c r="C4229">
        <f t="shared" ref="C4229:C4292" si="66">YEAR(A4229)</f>
        <v>2008</v>
      </c>
    </row>
    <row r="4230" spans="1:3">
      <c r="A4230" s="9">
        <v>39472</v>
      </c>
      <c r="B4230">
        <v>5.4619999999999997</v>
      </c>
      <c r="C4230">
        <f t="shared" si="66"/>
        <v>2008</v>
      </c>
    </row>
    <row r="4231" spans="1:3">
      <c r="A4231" s="9">
        <v>39471</v>
      </c>
      <c r="B4231">
        <v>5.5354999999999999</v>
      </c>
      <c r="C4231">
        <f t="shared" si="66"/>
        <v>2008</v>
      </c>
    </row>
    <row r="4232" spans="1:3">
      <c r="A4232" s="9">
        <v>39470</v>
      </c>
      <c r="B4232">
        <v>5.4945000000000004</v>
      </c>
      <c r="C4232">
        <f t="shared" si="66"/>
        <v>2008</v>
      </c>
    </row>
    <row r="4233" spans="1:3">
      <c r="A4233" s="9">
        <v>39469</v>
      </c>
      <c r="B4233">
        <v>5.4409999999999998</v>
      </c>
      <c r="C4233">
        <f t="shared" si="66"/>
        <v>2008</v>
      </c>
    </row>
    <row r="4234" spans="1:3">
      <c r="A4234" s="9">
        <v>39468</v>
      </c>
      <c r="B4234">
        <v>5.3615000000000004</v>
      </c>
      <c r="C4234">
        <f t="shared" si="66"/>
        <v>2008</v>
      </c>
    </row>
    <row r="4235" spans="1:3">
      <c r="A4235" s="9">
        <v>39465</v>
      </c>
      <c r="B4235">
        <v>5.3875000000000002</v>
      </c>
      <c r="C4235">
        <f t="shared" si="66"/>
        <v>2008</v>
      </c>
    </row>
    <row r="4236" spans="1:3">
      <c r="A4236" s="9">
        <v>39464</v>
      </c>
      <c r="B4236">
        <v>5.3468999999999998</v>
      </c>
      <c r="C4236">
        <f t="shared" si="66"/>
        <v>2008</v>
      </c>
    </row>
    <row r="4237" spans="1:3">
      <c r="A4237" s="9">
        <v>39463</v>
      </c>
      <c r="B4237">
        <v>5.3669000000000002</v>
      </c>
      <c r="C4237">
        <f t="shared" si="66"/>
        <v>2008</v>
      </c>
    </row>
    <row r="4238" spans="1:3">
      <c r="A4238" s="9">
        <v>39462</v>
      </c>
      <c r="B4238">
        <v>5.3303000000000003</v>
      </c>
      <c r="C4238">
        <f t="shared" si="66"/>
        <v>2008</v>
      </c>
    </row>
    <row r="4239" spans="1:3">
      <c r="A4239" s="9">
        <v>39461</v>
      </c>
      <c r="B4239">
        <v>5.3587999999999996</v>
      </c>
      <c r="C4239">
        <f t="shared" si="66"/>
        <v>2008</v>
      </c>
    </row>
    <row r="4240" spans="1:3">
      <c r="A4240" s="9">
        <v>39458</v>
      </c>
      <c r="B4240">
        <v>5.3512000000000004</v>
      </c>
      <c r="C4240">
        <f t="shared" si="66"/>
        <v>2008</v>
      </c>
    </row>
    <row r="4241" spans="1:3">
      <c r="A4241" s="9">
        <v>39457</v>
      </c>
      <c r="B4241">
        <v>5.3357999999999999</v>
      </c>
      <c r="C4241">
        <f t="shared" si="66"/>
        <v>2008</v>
      </c>
    </row>
    <row r="4242" spans="1:3">
      <c r="A4242" s="9">
        <v>39456</v>
      </c>
      <c r="B4242">
        <v>5.2888000000000002</v>
      </c>
      <c r="C4242">
        <f t="shared" si="66"/>
        <v>2008</v>
      </c>
    </row>
    <row r="4243" spans="1:3">
      <c r="A4243" s="9">
        <v>39455</v>
      </c>
      <c r="B4243">
        <v>5.2545000000000002</v>
      </c>
      <c r="C4243">
        <f t="shared" si="66"/>
        <v>2008</v>
      </c>
    </row>
    <row r="4244" spans="1:3">
      <c r="A4244" s="9">
        <v>39454</v>
      </c>
      <c r="B4244">
        <v>5.2634999999999996</v>
      </c>
      <c r="C4244">
        <f t="shared" si="66"/>
        <v>2008</v>
      </c>
    </row>
    <row r="4245" spans="1:3">
      <c r="A4245" s="9">
        <v>39451</v>
      </c>
      <c r="B4245">
        <v>5.2720000000000002</v>
      </c>
      <c r="C4245">
        <f t="shared" si="66"/>
        <v>2008</v>
      </c>
    </row>
    <row r="4246" spans="1:3">
      <c r="A4246" s="9">
        <v>39450</v>
      </c>
      <c r="B4246">
        <v>5.2801999999999998</v>
      </c>
      <c r="C4246">
        <f t="shared" si="66"/>
        <v>2008</v>
      </c>
    </row>
    <row r="4247" spans="1:3">
      <c r="A4247" s="9">
        <v>39449</v>
      </c>
      <c r="B4247">
        <v>5.2637</v>
      </c>
      <c r="C4247">
        <f t="shared" si="66"/>
        <v>2008</v>
      </c>
    </row>
    <row r="4248" spans="1:3">
      <c r="A4248" s="9">
        <v>39448</v>
      </c>
      <c r="B4248">
        <v>5.3132000000000001</v>
      </c>
      <c r="C4248">
        <f t="shared" si="66"/>
        <v>2008</v>
      </c>
    </row>
    <row r="4249" spans="1:3">
      <c r="A4249" s="9">
        <v>39447</v>
      </c>
      <c r="B4249">
        <v>5.3121999999999998</v>
      </c>
      <c r="C4249">
        <f t="shared" si="66"/>
        <v>2007</v>
      </c>
    </row>
    <row r="4250" spans="1:3">
      <c r="A4250" s="9">
        <v>39444</v>
      </c>
      <c r="B4250">
        <v>5.3301999999999996</v>
      </c>
      <c r="C4250">
        <f t="shared" si="66"/>
        <v>2007</v>
      </c>
    </row>
    <row r="4251" spans="1:3">
      <c r="A4251" s="9">
        <v>39443</v>
      </c>
      <c r="B4251">
        <v>5.4047000000000001</v>
      </c>
      <c r="C4251">
        <f t="shared" si="66"/>
        <v>2007</v>
      </c>
    </row>
    <row r="4252" spans="1:3">
      <c r="A4252" s="9">
        <v>39442</v>
      </c>
      <c r="B4252">
        <v>5.3947000000000003</v>
      </c>
      <c r="C4252">
        <f t="shared" si="66"/>
        <v>2007</v>
      </c>
    </row>
    <row r="4253" spans="1:3">
      <c r="A4253" s="9">
        <v>39441</v>
      </c>
      <c r="B4253">
        <v>5.3947000000000003</v>
      </c>
      <c r="C4253">
        <f t="shared" si="66"/>
        <v>2007</v>
      </c>
    </row>
    <row r="4254" spans="1:3">
      <c r="A4254" s="9">
        <v>39440</v>
      </c>
      <c r="B4254">
        <v>5.3936999999999999</v>
      </c>
      <c r="C4254">
        <f t="shared" si="66"/>
        <v>2007</v>
      </c>
    </row>
    <row r="4255" spans="1:3">
      <c r="A4255" s="9">
        <v>39437</v>
      </c>
      <c r="B4255">
        <v>5.4006999999999996</v>
      </c>
      <c r="C4255">
        <f t="shared" si="66"/>
        <v>2007</v>
      </c>
    </row>
    <row r="4256" spans="1:3">
      <c r="A4256" s="9">
        <v>39436</v>
      </c>
      <c r="B4256">
        <v>5.3261000000000003</v>
      </c>
      <c r="C4256">
        <f t="shared" si="66"/>
        <v>2007</v>
      </c>
    </row>
    <row r="4257" spans="1:3">
      <c r="A4257" s="9">
        <v>39435</v>
      </c>
      <c r="B4257">
        <v>5.319</v>
      </c>
      <c r="C4257">
        <f t="shared" si="66"/>
        <v>2007</v>
      </c>
    </row>
    <row r="4258" spans="1:3">
      <c r="A4258" s="9">
        <v>39434</v>
      </c>
      <c r="B4258">
        <v>5.3650000000000002</v>
      </c>
      <c r="C4258">
        <f t="shared" si="66"/>
        <v>2007</v>
      </c>
    </row>
    <row r="4259" spans="1:3">
      <c r="A4259" s="9">
        <v>39433</v>
      </c>
      <c r="B4259">
        <v>5.4058000000000002</v>
      </c>
      <c r="C4259">
        <f t="shared" si="66"/>
        <v>2007</v>
      </c>
    </row>
    <row r="4260" spans="1:3">
      <c r="A4260" s="9">
        <v>39430</v>
      </c>
      <c r="B4260">
        <v>5.5072999999999999</v>
      </c>
      <c r="C4260">
        <f t="shared" si="66"/>
        <v>2007</v>
      </c>
    </row>
    <row r="4261" spans="1:3">
      <c r="A4261" s="9">
        <v>39429</v>
      </c>
      <c r="B4261">
        <v>5.4932999999999996</v>
      </c>
      <c r="C4261">
        <f t="shared" si="66"/>
        <v>2007</v>
      </c>
    </row>
    <row r="4262" spans="1:3">
      <c r="A4262" s="9">
        <v>39428</v>
      </c>
      <c r="B4262">
        <v>5.4124999999999996</v>
      </c>
      <c r="C4262">
        <f t="shared" si="66"/>
        <v>2007</v>
      </c>
    </row>
    <row r="4263" spans="1:3">
      <c r="A4263" s="9">
        <v>39427</v>
      </c>
      <c r="B4263">
        <v>5.3685</v>
      </c>
      <c r="C4263">
        <f t="shared" si="66"/>
        <v>2007</v>
      </c>
    </row>
    <row r="4264" spans="1:3">
      <c r="A4264" s="9">
        <v>39426</v>
      </c>
      <c r="B4264">
        <v>5.4654999999999996</v>
      </c>
      <c r="C4264">
        <f t="shared" si="66"/>
        <v>2007</v>
      </c>
    </row>
    <row r="4265" spans="1:3">
      <c r="A4265" s="9">
        <v>39423</v>
      </c>
      <c r="B4265">
        <v>5.4455</v>
      </c>
      <c r="C4265">
        <f t="shared" si="66"/>
        <v>2007</v>
      </c>
    </row>
    <row r="4266" spans="1:3">
      <c r="A4266" s="9">
        <v>39422</v>
      </c>
      <c r="B4266">
        <v>5.4279999999999999</v>
      </c>
      <c r="C4266">
        <f t="shared" si="66"/>
        <v>2007</v>
      </c>
    </row>
    <row r="4267" spans="1:3">
      <c r="A4267" s="9">
        <v>39421</v>
      </c>
      <c r="B4267">
        <v>5.4053000000000004</v>
      </c>
      <c r="C4267">
        <f t="shared" si="66"/>
        <v>2007</v>
      </c>
    </row>
    <row r="4268" spans="1:3">
      <c r="A4268" s="9">
        <v>39420</v>
      </c>
      <c r="B4268">
        <v>5.3407999999999998</v>
      </c>
      <c r="C4268">
        <f t="shared" si="66"/>
        <v>2007</v>
      </c>
    </row>
    <row r="4269" spans="1:3">
      <c r="A4269" s="9">
        <v>39419</v>
      </c>
      <c r="B4269">
        <v>5.3507999999999996</v>
      </c>
      <c r="C4269">
        <f t="shared" si="66"/>
        <v>2007</v>
      </c>
    </row>
    <row r="4270" spans="1:3">
      <c r="A4270" s="9">
        <v>39416</v>
      </c>
      <c r="B4270">
        <v>5.4038000000000004</v>
      </c>
      <c r="C4270">
        <f t="shared" si="66"/>
        <v>2007</v>
      </c>
    </row>
    <row r="4271" spans="1:3">
      <c r="A4271" s="9">
        <v>39415</v>
      </c>
      <c r="B4271">
        <v>5.391</v>
      </c>
      <c r="C4271">
        <f t="shared" si="66"/>
        <v>2007</v>
      </c>
    </row>
    <row r="4272" spans="1:3">
      <c r="A4272" s="9">
        <v>39414</v>
      </c>
      <c r="B4272">
        <v>5.4829999999999997</v>
      </c>
      <c r="C4272">
        <f t="shared" si="66"/>
        <v>2007</v>
      </c>
    </row>
    <row r="4273" spans="1:3">
      <c r="A4273" s="9">
        <v>39413</v>
      </c>
      <c r="B4273">
        <v>5.4444999999999997</v>
      </c>
      <c r="C4273">
        <f t="shared" si="66"/>
        <v>2007</v>
      </c>
    </row>
    <row r="4274" spans="1:3">
      <c r="A4274" s="9">
        <v>39412</v>
      </c>
      <c r="B4274">
        <v>5.3834999999999997</v>
      </c>
      <c r="C4274">
        <f t="shared" si="66"/>
        <v>2007</v>
      </c>
    </row>
    <row r="4275" spans="1:3">
      <c r="A4275" s="9">
        <v>39409</v>
      </c>
      <c r="B4275">
        <v>5.4474999999999998</v>
      </c>
      <c r="C4275">
        <f t="shared" si="66"/>
        <v>2007</v>
      </c>
    </row>
    <row r="4276" spans="1:3">
      <c r="A4276" s="9">
        <v>39408</v>
      </c>
      <c r="B4276">
        <v>5.4322999999999997</v>
      </c>
      <c r="C4276">
        <f t="shared" si="66"/>
        <v>2007</v>
      </c>
    </row>
    <row r="4277" spans="1:3">
      <c r="A4277" s="9">
        <v>39407</v>
      </c>
      <c r="B4277">
        <v>5.4267000000000003</v>
      </c>
      <c r="C4277">
        <f t="shared" si="66"/>
        <v>2007</v>
      </c>
    </row>
    <row r="4278" spans="1:3">
      <c r="A4278" s="9">
        <v>39406</v>
      </c>
      <c r="B4278">
        <v>5.4306999999999999</v>
      </c>
      <c r="C4278">
        <f t="shared" si="66"/>
        <v>2007</v>
      </c>
    </row>
    <row r="4279" spans="1:3">
      <c r="A4279" s="9">
        <v>39405</v>
      </c>
      <c r="B4279">
        <v>5.3887</v>
      </c>
      <c r="C4279">
        <f t="shared" si="66"/>
        <v>2007</v>
      </c>
    </row>
    <row r="4280" spans="1:3">
      <c r="A4280" s="9">
        <v>39402</v>
      </c>
      <c r="B4280">
        <v>5.4032</v>
      </c>
      <c r="C4280">
        <f t="shared" si="66"/>
        <v>2007</v>
      </c>
    </row>
    <row r="4281" spans="1:3">
      <c r="A4281" s="9">
        <v>39401</v>
      </c>
      <c r="B4281">
        <v>5.37</v>
      </c>
      <c r="C4281">
        <f t="shared" si="66"/>
        <v>2007</v>
      </c>
    </row>
    <row r="4282" spans="1:3">
      <c r="A4282" s="9">
        <v>39400</v>
      </c>
      <c r="B4282">
        <v>5.4290000000000003</v>
      </c>
      <c r="C4282">
        <f t="shared" si="66"/>
        <v>2007</v>
      </c>
    </row>
    <row r="4283" spans="1:3">
      <c r="A4283" s="9">
        <v>39399</v>
      </c>
      <c r="B4283">
        <v>5.4580000000000002</v>
      </c>
      <c r="C4283">
        <f t="shared" si="66"/>
        <v>2007</v>
      </c>
    </row>
    <row r="4284" spans="1:3">
      <c r="A4284" s="9">
        <v>39398</v>
      </c>
      <c r="B4284">
        <v>5.4509999999999996</v>
      </c>
      <c r="C4284">
        <f t="shared" si="66"/>
        <v>2007</v>
      </c>
    </row>
    <row r="4285" spans="1:3">
      <c r="A4285" s="9">
        <v>39395</v>
      </c>
      <c r="B4285">
        <v>5.4414999999999996</v>
      </c>
      <c r="C4285">
        <f t="shared" si="66"/>
        <v>2007</v>
      </c>
    </row>
    <row r="4286" spans="1:3">
      <c r="A4286" s="9">
        <v>39394</v>
      </c>
      <c r="B4286">
        <v>5.4669999999999996</v>
      </c>
      <c r="C4286">
        <f t="shared" si="66"/>
        <v>2007</v>
      </c>
    </row>
    <row r="4287" spans="1:3">
      <c r="A4287" s="9">
        <v>39393</v>
      </c>
      <c r="B4287">
        <v>5.4580000000000002</v>
      </c>
      <c r="C4287">
        <f t="shared" si="66"/>
        <v>2007</v>
      </c>
    </row>
    <row r="4288" spans="1:3">
      <c r="A4288" s="9">
        <v>39392</v>
      </c>
      <c r="B4288">
        <v>5.4718999999999998</v>
      </c>
      <c r="C4288">
        <f t="shared" si="66"/>
        <v>2007</v>
      </c>
    </row>
    <row r="4289" spans="1:3">
      <c r="A4289" s="9">
        <v>39391</v>
      </c>
      <c r="B4289">
        <v>5.4516</v>
      </c>
      <c r="C4289">
        <f t="shared" si="66"/>
        <v>2007</v>
      </c>
    </row>
    <row r="4290" spans="1:3">
      <c r="A4290" s="9">
        <v>39388</v>
      </c>
      <c r="B4290">
        <v>5.4576000000000002</v>
      </c>
      <c r="C4290">
        <f t="shared" si="66"/>
        <v>2007</v>
      </c>
    </row>
    <row r="4291" spans="1:3">
      <c r="A4291" s="9">
        <v>39387</v>
      </c>
      <c r="B4291">
        <v>5.4226000000000001</v>
      </c>
      <c r="C4291">
        <f t="shared" si="66"/>
        <v>2007</v>
      </c>
    </row>
    <row r="4292" spans="1:3">
      <c r="A4292" s="9">
        <v>39386</v>
      </c>
      <c r="B4292">
        <v>5.4451000000000001</v>
      </c>
      <c r="C4292">
        <f t="shared" si="66"/>
        <v>2007</v>
      </c>
    </row>
    <row r="4293" spans="1:3">
      <c r="A4293" s="9">
        <v>39385</v>
      </c>
      <c r="B4293">
        <v>5.4271000000000003</v>
      </c>
      <c r="C4293">
        <f t="shared" ref="C4293:C4356" si="67">YEAR(A4293)</f>
        <v>2007</v>
      </c>
    </row>
    <row r="4294" spans="1:3">
      <c r="A4294" s="9">
        <v>39384</v>
      </c>
      <c r="B4294">
        <v>5.4259000000000004</v>
      </c>
      <c r="C4294">
        <f t="shared" si="67"/>
        <v>2007</v>
      </c>
    </row>
    <row r="4295" spans="1:3">
      <c r="A4295" s="9">
        <v>39381</v>
      </c>
      <c r="B4295">
        <v>5.4348999999999998</v>
      </c>
      <c r="C4295">
        <f t="shared" si="67"/>
        <v>2007</v>
      </c>
    </row>
    <row r="4296" spans="1:3">
      <c r="A4296" s="9">
        <v>39380</v>
      </c>
      <c r="B4296">
        <v>5.4569000000000001</v>
      </c>
      <c r="C4296">
        <f t="shared" si="67"/>
        <v>2007</v>
      </c>
    </row>
    <row r="4297" spans="1:3">
      <c r="A4297" s="9">
        <v>39379</v>
      </c>
      <c r="B4297">
        <v>5.4389000000000003</v>
      </c>
      <c r="C4297">
        <f t="shared" si="67"/>
        <v>2007</v>
      </c>
    </row>
    <row r="4298" spans="1:3">
      <c r="A4298" s="9">
        <v>39378</v>
      </c>
      <c r="B4298">
        <v>5.4611999999999998</v>
      </c>
      <c r="C4298">
        <f t="shared" si="67"/>
        <v>2007</v>
      </c>
    </row>
    <row r="4299" spans="1:3">
      <c r="A4299" s="9">
        <v>39377</v>
      </c>
      <c r="B4299">
        <v>5.4631999999999996</v>
      </c>
      <c r="C4299">
        <f t="shared" si="67"/>
        <v>2007</v>
      </c>
    </row>
    <row r="4300" spans="1:3">
      <c r="A4300" s="9">
        <v>39374</v>
      </c>
      <c r="B4300">
        <v>5.4871999999999996</v>
      </c>
      <c r="C4300">
        <f t="shared" si="67"/>
        <v>2007</v>
      </c>
    </row>
    <row r="4301" spans="1:3">
      <c r="A4301" s="9">
        <v>39373</v>
      </c>
      <c r="B4301">
        <v>5.5381999999999998</v>
      </c>
      <c r="C4301">
        <f t="shared" si="67"/>
        <v>2007</v>
      </c>
    </row>
    <row r="4302" spans="1:3">
      <c r="A4302" s="9">
        <v>39372</v>
      </c>
      <c r="B4302">
        <v>5.5552000000000001</v>
      </c>
      <c r="C4302">
        <f t="shared" si="67"/>
        <v>2007</v>
      </c>
    </row>
    <row r="4303" spans="1:3">
      <c r="A4303" s="9">
        <v>39371</v>
      </c>
      <c r="B4303">
        <v>5.5835999999999997</v>
      </c>
      <c r="C4303">
        <f t="shared" si="67"/>
        <v>2007</v>
      </c>
    </row>
    <row r="4304" spans="1:3">
      <c r="A4304" s="9">
        <v>39370</v>
      </c>
      <c r="B4304">
        <v>5.6075999999999997</v>
      </c>
      <c r="C4304">
        <f t="shared" si="67"/>
        <v>2007</v>
      </c>
    </row>
    <row r="4305" spans="1:3">
      <c r="A4305" s="9">
        <v>39367</v>
      </c>
      <c r="B4305">
        <v>5.6131000000000002</v>
      </c>
      <c r="C4305">
        <f t="shared" si="67"/>
        <v>2007</v>
      </c>
    </row>
    <row r="4306" spans="1:3">
      <c r="A4306" s="9">
        <v>39366</v>
      </c>
      <c r="B4306">
        <v>5.5757000000000003</v>
      </c>
      <c r="C4306">
        <f t="shared" si="67"/>
        <v>2007</v>
      </c>
    </row>
    <row r="4307" spans="1:3">
      <c r="A4307" s="9">
        <v>39365</v>
      </c>
      <c r="B4307">
        <v>5.5721999999999996</v>
      </c>
      <c r="C4307">
        <f t="shared" si="67"/>
        <v>2007</v>
      </c>
    </row>
    <row r="4308" spans="1:3">
      <c r="A4308" s="9">
        <v>39364</v>
      </c>
      <c r="B4308">
        <v>5.5946999999999996</v>
      </c>
      <c r="C4308">
        <f t="shared" si="67"/>
        <v>2007</v>
      </c>
    </row>
    <row r="4309" spans="1:3">
      <c r="A4309" s="9">
        <v>39363</v>
      </c>
      <c r="B4309">
        <v>5.5757000000000003</v>
      </c>
      <c r="C4309">
        <f t="shared" si="67"/>
        <v>2007</v>
      </c>
    </row>
    <row r="4310" spans="1:3">
      <c r="A4310" s="9">
        <v>39360</v>
      </c>
      <c r="B4310">
        <v>5.5926999999999998</v>
      </c>
      <c r="C4310">
        <f t="shared" si="67"/>
        <v>2007</v>
      </c>
    </row>
    <row r="4311" spans="1:3">
      <c r="A4311" s="9">
        <v>39359</v>
      </c>
      <c r="B4311">
        <v>5.5316999999999998</v>
      </c>
      <c r="C4311">
        <f t="shared" si="67"/>
        <v>2007</v>
      </c>
    </row>
    <row r="4312" spans="1:3">
      <c r="A4312" s="9">
        <v>39358</v>
      </c>
      <c r="B4312">
        <v>5.5827</v>
      </c>
      <c r="C4312">
        <f t="shared" si="67"/>
        <v>2007</v>
      </c>
    </row>
    <row r="4313" spans="1:3">
      <c r="A4313" s="9">
        <v>39357</v>
      </c>
      <c r="B4313">
        <v>5.5641999999999996</v>
      </c>
      <c r="C4313">
        <f t="shared" si="67"/>
        <v>2007</v>
      </c>
    </row>
    <row r="4314" spans="1:3">
      <c r="A4314" s="9">
        <v>39356</v>
      </c>
      <c r="B4314">
        <v>5.5735000000000001</v>
      </c>
      <c r="C4314">
        <f t="shared" si="67"/>
        <v>2007</v>
      </c>
    </row>
    <row r="4315" spans="1:3">
      <c r="A4315" s="9">
        <v>39353</v>
      </c>
      <c r="B4315">
        <v>5.5979999999999999</v>
      </c>
      <c r="C4315">
        <f t="shared" si="67"/>
        <v>2007</v>
      </c>
    </row>
    <row r="4316" spans="1:3">
      <c r="A4316" s="9">
        <v>39352</v>
      </c>
      <c r="B4316">
        <v>5.6470000000000002</v>
      </c>
      <c r="C4316">
        <f t="shared" si="67"/>
        <v>2007</v>
      </c>
    </row>
    <row r="4317" spans="1:3">
      <c r="A4317" s="9">
        <v>39351</v>
      </c>
      <c r="B4317">
        <v>5.6604999999999999</v>
      </c>
      <c r="C4317">
        <f t="shared" si="67"/>
        <v>2007</v>
      </c>
    </row>
    <row r="4318" spans="1:3">
      <c r="A4318" s="9">
        <v>39350</v>
      </c>
      <c r="B4318">
        <v>5.6254999999999997</v>
      </c>
      <c r="C4318">
        <f t="shared" si="67"/>
        <v>2007</v>
      </c>
    </row>
    <row r="4319" spans="1:3">
      <c r="A4319" s="9">
        <v>39349</v>
      </c>
      <c r="B4319">
        <v>5.6215000000000002</v>
      </c>
      <c r="C4319">
        <f t="shared" si="67"/>
        <v>2007</v>
      </c>
    </row>
    <row r="4320" spans="1:3">
      <c r="A4320" s="9">
        <v>39346</v>
      </c>
      <c r="B4320">
        <v>5.6165000000000003</v>
      </c>
      <c r="C4320">
        <f t="shared" si="67"/>
        <v>2007</v>
      </c>
    </row>
    <row r="4321" spans="1:3">
      <c r="A4321" s="9">
        <v>39345</v>
      </c>
      <c r="B4321">
        <v>5.6835000000000004</v>
      </c>
      <c r="C4321">
        <f t="shared" si="67"/>
        <v>2007</v>
      </c>
    </row>
    <row r="4322" spans="1:3">
      <c r="A4322" s="9">
        <v>39344</v>
      </c>
      <c r="B4322">
        <v>5.5964999999999998</v>
      </c>
      <c r="C4322">
        <f t="shared" si="67"/>
        <v>2007</v>
      </c>
    </row>
    <row r="4323" spans="1:3">
      <c r="A4323" s="9">
        <v>39343</v>
      </c>
      <c r="B4323">
        <v>5.4960000000000004</v>
      </c>
      <c r="C4323">
        <f t="shared" si="67"/>
        <v>2007</v>
      </c>
    </row>
    <row r="4324" spans="1:3">
      <c r="A4324" s="9">
        <v>39342</v>
      </c>
      <c r="B4324">
        <v>5.4610000000000003</v>
      </c>
      <c r="C4324">
        <f t="shared" si="67"/>
        <v>2007</v>
      </c>
    </row>
    <row r="4325" spans="1:3">
      <c r="A4325" s="9">
        <v>39339</v>
      </c>
      <c r="B4325">
        <v>5.4909999999999997</v>
      </c>
      <c r="C4325">
        <f t="shared" si="67"/>
        <v>2007</v>
      </c>
    </row>
    <row r="4326" spans="1:3">
      <c r="A4326" s="9">
        <v>39338</v>
      </c>
      <c r="B4326">
        <v>5.5141</v>
      </c>
      <c r="C4326">
        <f t="shared" si="67"/>
        <v>2007</v>
      </c>
    </row>
    <row r="4327" spans="1:3">
      <c r="A4327" s="9">
        <v>39337</v>
      </c>
      <c r="B4327">
        <v>5.5021000000000004</v>
      </c>
      <c r="C4327">
        <f t="shared" si="67"/>
        <v>2007</v>
      </c>
    </row>
    <row r="4328" spans="1:3">
      <c r="A4328" s="9">
        <v>39336</v>
      </c>
      <c r="B4328">
        <v>5.5011000000000001</v>
      </c>
      <c r="C4328">
        <f t="shared" si="67"/>
        <v>2007</v>
      </c>
    </row>
    <row r="4329" spans="1:3">
      <c r="A4329" s="9">
        <v>39335</v>
      </c>
      <c r="B4329">
        <v>5.4570999999999996</v>
      </c>
      <c r="C4329">
        <f t="shared" si="67"/>
        <v>2007</v>
      </c>
    </row>
    <row r="4330" spans="1:3">
      <c r="A4330" s="9">
        <v>39332</v>
      </c>
      <c r="B4330">
        <v>5.4535999999999998</v>
      </c>
      <c r="C4330">
        <f t="shared" si="67"/>
        <v>2007</v>
      </c>
    </row>
    <row r="4331" spans="1:3">
      <c r="A4331" s="9">
        <v>39331</v>
      </c>
      <c r="B4331">
        <v>5.4710999999999999</v>
      </c>
      <c r="C4331">
        <f t="shared" si="67"/>
        <v>2007</v>
      </c>
    </row>
    <row r="4332" spans="1:3">
      <c r="A4332" s="9">
        <v>39330</v>
      </c>
      <c r="B4332">
        <v>5.4634</v>
      </c>
      <c r="C4332">
        <f t="shared" si="67"/>
        <v>2007</v>
      </c>
    </row>
    <row r="4333" spans="1:3">
      <c r="A4333" s="9">
        <v>39329</v>
      </c>
      <c r="B4333">
        <v>5.5103999999999997</v>
      </c>
      <c r="C4333">
        <f t="shared" si="67"/>
        <v>2007</v>
      </c>
    </row>
    <row r="4334" spans="1:3">
      <c r="A4334" s="9">
        <v>39328</v>
      </c>
      <c r="B4334">
        <v>5.5320999999999998</v>
      </c>
      <c r="C4334">
        <f t="shared" si="67"/>
        <v>2007</v>
      </c>
    </row>
    <row r="4335" spans="1:3">
      <c r="A4335" s="9">
        <v>39325</v>
      </c>
      <c r="B4335">
        <v>5.5320999999999998</v>
      </c>
      <c r="C4335">
        <f t="shared" si="67"/>
        <v>2007</v>
      </c>
    </row>
    <row r="4336" spans="1:3">
      <c r="A4336" s="9">
        <v>39324</v>
      </c>
      <c r="B4336">
        <v>5.5076000000000001</v>
      </c>
      <c r="C4336">
        <f t="shared" si="67"/>
        <v>2007</v>
      </c>
    </row>
    <row r="4337" spans="1:3">
      <c r="A4337" s="9">
        <v>39323</v>
      </c>
      <c r="B4337">
        <v>5.5122</v>
      </c>
      <c r="C4337">
        <f t="shared" si="67"/>
        <v>2007</v>
      </c>
    </row>
    <row r="4338" spans="1:3">
      <c r="A4338" s="9">
        <v>39322</v>
      </c>
      <c r="B4338">
        <v>5.4390999999999998</v>
      </c>
      <c r="C4338">
        <f t="shared" si="67"/>
        <v>2007</v>
      </c>
    </row>
    <row r="4339" spans="1:3">
      <c r="A4339" s="9">
        <v>39321</v>
      </c>
      <c r="B4339">
        <v>5.4705000000000004</v>
      </c>
      <c r="C4339">
        <f t="shared" si="67"/>
        <v>2007</v>
      </c>
    </row>
    <row r="4340" spans="1:3">
      <c r="A4340" s="9">
        <v>39318</v>
      </c>
      <c r="B4340">
        <v>5.5019999999999998</v>
      </c>
      <c r="C4340">
        <f t="shared" si="67"/>
        <v>2007</v>
      </c>
    </row>
    <row r="4341" spans="1:3">
      <c r="A4341" s="9">
        <v>39317</v>
      </c>
      <c r="B4341">
        <v>5.5359999999999996</v>
      </c>
      <c r="C4341">
        <f t="shared" si="67"/>
        <v>2007</v>
      </c>
    </row>
    <row r="4342" spans="1:3">
      <c r="A4342" s="9">
        <v>39316</v>
      </c>
      <c r="B4342">
        <v>5.5579999999999998</v>
      </c>
      <c r="C4342">
        <f t="shared" si="67"/>
        <v>2007</v>
      </c>
    </row>
    <row r="4343" spans="1:3">
      <c r="A4343" s="9">
        <v>39315</v>
      </c>
      <c r="B4343">
        <v>5.5309999999999997</v>
      </c>
      <c r="C4343">
        <f t="shared" si="67"/>
        <v>2007</v>
      </c>
    </row>
    <row r="4344" spans="1:3">
      <c r="A4344" s="9">
        <v>39314</v>
      </c>
      <c r="B4344">
        <v>5.524</v>
      </c>
      <c r="C4344">
        <f t="shared" si="67"/>
        <v>2007</v>
      </c>
    </row>
    <row r="4345" spans="1:3">
      <c r="A4345" s="9">
        <v>39311</v>
      </c>
      <c r="B4345">
        <v>5.5449999999999999</v>
      </c>
      <c r="C4345">
        <f t="shared" si="67"/>
        <v>2007</v>
      </c>
    </row>
    <row r="4346" spans="1:3">
      <c r="A4346" s="9">
        <v>39310</v>
      </c>
      <c r="B4346">
        <v>5.5269000000000004</v>
      </c>
      <c r="C4346">
        <f t="shared" si="67"/>
        <v>2007</v>
      </c>
    </row>
    <row r="4347" spans="1:3">
      <c r="A4347" s="9">
        <v>39309</v>
      </c>
      <c r="B4347">
        <v>5.5239000000000003</v>
      </c>
      <c r="C4347">
        <f t="shared" si="67"/>
        <v>2007</v>
      </c>
    </row>
    <row r="4348" spans="1:3">
      <c r="A4348" s="9">
        <v>39308</v>
      </c>
      <c r="B4348">
        <v>5.4644000000000004</v>
      </c>
      <c r="C4348">
        <f t="shared" si="67"/>
        <v>2007</v>
      </c>
    </row>
    <row r="4349" spans="1:3">
      <c r="A4349" s="9">
        <v>39307</v>
      </c>
      <c r="B4349">
        <v>5.5044000000000004</v>
      </c>
      <c r="C4349">
        <f t="shared" si="67"/>
        <v>2007</v>
      </c>
    </row>
    <row r="4350" spans="1:3">
      <c r="A4350" s="9">
        <v>39304</v>
      </c>
      <c r="B4350">
        <v>5.5122</v>
      </c>
      <c r="C4350">
        <f t="shared" si="67"/>
        <v>2007</v>
      </c>
    </row>
    <row r="4351" spans="1:3">
      <c r="A4351" s="9">
        <v>39303</v>
      </c>
      <c r="B4351">
        <v>5.4966999999999997</v>
      </c>
      <c r="C4351">
        <f t="shared" si="67"/>
        <v>2007</v>
      </c>
    </row>
    <row r="4352" spans="1:3">
      <c r="A4352" s="9">
        <v>39302</v>
      </c>
      <c r="B4352">
        <v>5.4892000000000003</v>
      </c>
      <c r="C4352">
        <f t="shared" si="67"/>
        <v>2007</v>
      </c>
    </row>
    <row r="4353" spans="1:3">
      <c r="A4353" s="9">
        <v>39301</v>
      </c>
      <c r="B4353">
        <v>5.4386999999999999</v>
      </c>
      <c r="C4353">
        <f t="shared" si="67"/>
        <v>2007</v>
      </c>
    </row>
    <row r="4354" spans="1:3">
      <c r="A4354" s="9">
        <v>39300</v>
      </c>
      <c r="B4354">
        <v>5.4202000000000004</v>
      </c>
      <c r="C4354">
        <f t="shared" si="67"/>
        <v>2007</v>
      </c>
    </row>
    <row r="4355" spans="1:3">
      <c r="A4355" s="9">
        <v>39297</v>
      </c>
      <c r="B4355">
        <v>5.4237000000000002</v>
      </c>
      <c r="C4355">
        <f t="shared" si="67"/>
        <v>2007</v>
      </c>
    </row>
    <row r="4356" spans="1:3">
      <c r="A4356" s="9">
        <v>39296</v>
      </c>
      <c r="B4356">
        <v>5.4539</v>
      </c>
      <c r="C4356">
        <f t="shared" si="67"/>
        <v>2007</v>
      </c>
    </row>
    <row r="4357" spans="1:3">
      <c r="A4357" s="9">
        <v>39295</v>
      </c>
      <c r="B4357">
        <v>5.4566999999999997</v>
      </c>
      <c r="C4357">
        <f t="shared" ref="C4357:C4420" si="68">YEAR(A4357)</f>
        <v>2007</v>
      </c>
    </row>
    <row r="4358" spans="1:3">
      <c r="A4358" s="9">
        <v>39294</v>
      </c>
      <c r="B4358">
        <v>5.4747000000000003</v>
      </c>
      <c r="C4358">
        <f t="shared" si="68"/>
        <v>2007</v>
      </c>
    </row>
    <row r="4359" spans="1:3">
      <c r="A4359" s="9">
        <v>39293</v>
      </c>
      <c r="B4359">
        <v>5.4897</v>
      </c>
      <c r="C4359">
        <f t="shared" si="68"/>
        <v>2007</v>
      </c>
    </row>
    <row r="4360" spans="1:3">
      <c r="A4360" s="9">
        <v>39290</v>
      </c>
      <c r="B4360">
        <v>5.4631999999999996</v>
      </c>
      <c r="C4360">
        <f t="shared" si="68"/>
        <v>2007</v>
      </c>
    </row>
    <row r="4361" spans="1:3">
      <c r="A4361" s="9">
        <v>39289</v>
      </c>
      <c r="B4361">
        <v>5.4577</v>
      </c>
      <c r="C4361">
        <f t="shared" si="68"/>
        <v>2007</v>
      </c>
    </row>
    <row r="4362" spans="1:3">
      <c r="A4362" s="9">
        <v>39288</v>
      </c>
      <c r="B4362">
        <v>5.4827000000000004</v>
      </c>
      <c r="C4362">
        <f t="shared" si="68"/>
        <v>2007</v>
      </c>
    </row>
    <row r="4363" spans="1:3">
      <c r="A4363" s="9">
        <v>39287</v>
      </c>
      <c r="B4363">
        <v>5.5117000000000003</v>
      </c>
      <c r="C4363">
        <f t="shared" si="68"/>
        <v>2007</v>
      </c>
    </row>
    <row r="4364" spans="1:3">
      <c r="A4364" s="9">
        <v>39286</v>
      </c>
      <c r="B4364">
        <v>5.4996999999999998</v>
      </c>
      <c r="C4364">
        <f t="shared" si="68"/>
        <v>2007</v>
      </c>
    </row>
    <row r="4365" spans="1:3">
      <c r="A4365" s="9">
        <v>39283</v>
      </c>
      <c r="B4365">
        <v>5.4890999999999996</v>
      </c>
      <c r="C4365">
        <f t="shared" si="68"/>
        <v>2007</v>
      </c>
    </row>
    <row r="4366" spans="1:3">
      <c r="A4366" s="9">
        <v>39282</v>
      </c>
      <c r="B4366">
        <v>5.5121000000000002</v>
      </c>
      <c r="C4366">
        <f t="shared" si="68"/>
        <v>2007</v>
      </c>
    </row>
    <row r="4367" spans="1:3">
      <c r="A4367" s="9">
        <v>39281</v>
      </c>
      <c r="B4367">
        <v>5.5071000000000003</v>
      </c>
      <c r="C4367">
        <f t="shared" si="68"/>
        <v>2007</v>
      </c>
    </row>
    <row r="4368" spans="1:3">
      <c r="A4368" s="9">
        <v>39280</v>
      </c>
      <c r="B4368">
        <v>5.5500999999999996</v>
      </c>
      <c r="C4368">
        <f t="shared" si="68"/>
        <v>2007</v>
      </c>
    </row>
    <row r="4369" spans="1:3">
      <c r="A4369" s="9">
        <v>39279</v>
      </c>
      <c r="B4369">
        <v>5.5251000000000001</v>
      </c>
      <c r="C4369">
        <f t="shared" si="68"/>
        <v>2007</v>
      </c>
    </row>
    <row r="4370" spans="1:3">
      <c r="A4370" s="9">
        <v>39276</v>
      </c>
      <c r="B4370">
        <v>5.5690999999999997</v>
      </c>
      <c r="C4370">
        <f t="shared" si="68"/>
        <v>2007</v>
      </c>
    </row>
    <row r="4371" spans="1:3">
      <c r="A4371" s="9">
        <v>39275</v>
      </c>
      <c r="B4371">
        <v>5.5910000000000002</v>
      </c>
      <c r="C4371">
        <f t="shared" si="68"/>
        <v>2007</v>
      </c>
    </row>
    <row r="4372" spans="1:3">
      <c r="A4372" s="9">
        <v>39274</v>
      </c>
      <c r="B4372">
        <v>5.5327999999999999</v>
      </c>
      <c r="C4372">
        <f t="shared" si="68"/>
        <v>2007</v>
      </c>
    </row>
    <row r="4373" spans="1:3">
      <c r="A4373" s="9">
        <v>39273</v>
      </c>
      <c r="B4373">
        <v>5.4896000000000003</v>
      </c>
      <c r="C4373">
        <f t="shared" si="68"/>
        <v>2007</v>
      </c>
    </row>
    <row r="4374" spans="1:3">
      <c r="A4374" s="9">
        <v>39272</v>
      </c>
      <c r="B4374">
        <v>5.5792000000000002</v>
      </c>
      <c r="C4374">
        <f t="shared" si="68"/>
        <v>2007</v>
      </c>
    </row>
    <row r="4375" spans="1:3">
      <c r="A4375" s="9">
        <v>39269</v>
      </c>
      <c r="B4375">
        <v>5.6062000000000003</v>
      </c>
      <c r="C4375">
        <f t="shared" si="68"/>
        <v>2007</v>
      </c>
    </row>
    <row r="4376" spans="1:3">
      <c r="A4376" s="9">
        <v>39268</v>
      </c>
      <c r="B4376">
        <v>5.5297999999999998</v>
      </c>
      <c r="C4376">
        <f t="shared" si="68"/>
        <v>2007</v>
      </c>
    </row>
    <row r="4377" spans="1:3">
      <c r="A4377" s="9">
        <v>39267</v>
      </c>
      <c r="B4377">
        <v>5.4739000000000004</v>
      </c>
      <c r="C4377">
        <f t="shared" si="68"/>
        <v>2007</v>
      </c>
    </row>
    <row r="4378" spans="1:3">
      <c r="A4378" s="9">
        <v>39266</v>
      </c>
      <c r="B4378">
        <v>5.4527000000000001</v>
      </c>
      <c r="C4378">
        <f t="shared" si="68"/>
        <v>2007</v>
      </c>
    </row>
    <row r="4379" spans="1:3">
      <c r="A4379" s="9">
        <v>39265</v>
      </c>
      <c r="B4379">
        <v>5.4546999999999999</v>
      </c>
      <c r="C4379">
        <f t="shared" si="68"/>
        <v>2007</v>
      </c>
    </row>
    <row r="4380" spans="1:3">
      <c r="A4380" s="9">
        <v>39262</v>
      </c>
      <c r="B4380">
        <v>5.4505999999999997</v>
      </c>
      <c r="C4380">
        <f t="shared" si="68"/>
        <v>2007</v>
      </c>
    </row>
    <row r="4381" spans="1:3">
      <c r="A4381" s="9">
        <v>39261</v>
      </c>
      <c r="B4381">
        <v>5.5270999999999999</v>
      </c>
      <c r="C4381">
        <f t="shared" si="68"/>
        <v>2007</v>
      </c>
    </row>
    <row r="4382" spans="1:3">
      <c r="A4382" s="9">
        <v>39260</v>
      </c>
      <c r="B4382">
        <v>5.5148999999999999</v>
      </c>
      <c r="C4382">
        <f t="shared" si="68"/>
        <v>2007</v>
      </c>
    </row>
    <row r="4383" spans="1:3">
      <c r="A4383" s="9">
        <v>39259</v>
      </c>
      <c r="B4383">
        <v>5.5103</v>
      </c>
      <c r="C4383">
        <f t="shared" si="68"/>
        <v>2007</v>
      </c>
    </row>
    <row r="4384" spans="1:3">
      <c r="A4384" s="9">
        <v>39258</v>
      </c>
      <c r="B4384">
        <v>5.4913999999999996</v>
      </c>
      <c r="C4384">
        <f t="shared" si="68"/>
        <v>2007</v>
      </c>
    </row>
    <row r="4385" spans="1:3">
      <c r="A4385" s="9">
        <v>39255</v>
      </c>
      <c r="B4385">
        <v>5.5254000000000003</v>
      </c>
      <c r="C4385">
        <f t="shared" si="68"/>
        <v>2007</v>
      </c>
    </row>
    <row r="4386" spans="1:3">
      <c r="A4386" s="9">
        <v>39254</v>
      </c>
      <c r="B4386">
        <v>5.5419</v>
      </c>
      <c r="C4386">
        <f t="shared" si="68"/>
        <v>2007</v>
      </c>
    </row>
    <row r="4387" spans="1:3">
      <c r="A4387" s="9">
        <v>39253</v>
      </c>
      <c r="B4387">
        <v>5.4843999999999999</v>
      </c>
      <c r="C4387">
        <f t="shared" si="68"/>
        <v>2007</v>
      </c>
    </row>
    <row r="4388" spans="1:3">
      <c r="A4388" s="9">
        <v>39252</v>
      </c>
      <c r="B4388">
        <v>5.4664000000000001</v>
      </c>
      <c r="C4388">
        <f t="shared" si="68"/>
        <v>2007</v>
      </c>
    </row>
    <row r="4389" spans="1:3">
      <c r="A4389" s="9">
        <v>39251</v>
      </c>
      <c r="B4389">
        <v>5.4809000000000001</v>
      </c>
      <c r="C4389">
        <f t="shared" si="68"/>
        <v>2007</v>
      </c>
    </row>
    <row r="4390" spans="1:3">
      <c r="A4390" s="9">
        <v>39248</v>
      </c>
      <c r="B4390">
        <v>5.4622999999999999</v>
      </c>
      <c r="C4390">
        <f t="shared" si="68"/>
        <v>2007</v>
      </c>
    </row>
    <row r="4391" spans="1:3">
      <c r="A4391" s="9">
        <v>39247</v>
      </c>
      <c r="B4391">
        <v>5.5343</v>
      </c>
      <c r="C4391">
        <f t="shared" si="68"/>
        <v>2007</v>
      </c>
    </row>
    <row r="4392" spans="1:3">
      <c r="A4392" s="9">
        <v>39246</v>
      </c>
      <c r="B4392">
        <v>5.5263999999999998</v>
      </c>
      <c r="C4392">
        <f t="shared" si="68"/>
        <v>2007</v>
      </c>
    </row>
    <row r="4393" spans="1:3">
      <c r="A4393" s="9">
        <v>39245</v>
      </c>
      <c r="B4393">
        <v>5.5967000000000002</v>
      </c>
      <c r="C4393">
        <f t="shared" si="68"/>
        <v>2007</v>
      </c>
    </row>
    <row r="4394" spans="1:3">
      <c r="A4394" s="9">
        <v>39244</v>
      </c>
      <c r="B4394">
        <v>5.4953000000000003</v>
      </c>
      <c r="C4394">
        <f t="shared" si="68"/>
        <v>2007</v>
      </c>
    </row>
    <row r="4395" spans="1:3">
      <c r="A4395" s="9">
        <v>39241</v>
      </c>
      <c r="B4395">
        <v>5.48</v>
      </c>
      <c r="C4395">
        <f t="shared" si="68"/>
        <v>2007</v>
      </c>
    </row>
    <row r="4396" spans="1:3">
      <c r="A4396" s="9">
        <v>39240</v>
      </c>
      <c r="B4396">
        <v>5.4474</v>
      </c>
      <c r="C4396">
        <f t="shared" si="68"/>
        <v>2007</v>
      </c>
    </row>
    <row r="4397" spans="1:3">
      <c r="A4397" s="9">
        <v>39239</v>
      </c>
      <c r="B4397">
        <v>5.327</v>
      </c>
      <c r="C4397">
        <f t="shared" si="68"/>
        <v>2007</v>
      </c>
    </row>
    <row r="4398" spans="1:3">
      <c r="A4398" s="9">
        <v>39238</v>
      </c>
      <c r="B4398">
        <v>5.3289999999999997</v>
      </c>
      <c r="C4398">
        <f t="shared" si="68"/>
        <v>2007</v>
      </c>
    </row>
    <row r="4399" spans="1:3">
      <c r="A4399" s="9">
        <v>39237</v>
      </c>
      <c r="B4399">
        <v>5.298</v>
      </c>
      <c r="C4399">
        <f t="shared" si="68"/>
        <v>2007</v>
      </c>
    </row>
    <row r="4400" spans="1:3">
      <c r="A4400" s="9">
        <v>39234</v>
      </c>
      <c r="B4400">
        <v>5.33</v>
      </c>
      <c r="C4400">
        <f t="shared" si="68"/>
        <v>2007</v>
      </c>
    </row>
    <row r="4401" spans="1:3">
      <c r="A4401" s="9">
        <v>39233</v>
      </c>
      <c r="B4401">
        <v>5.3281000000000001</v>
      </c>
      <c r="C4401">
        <f t="shared" si="68"/>
        <v>2007</v>
      </c>
    </row>
    <row r="4402" spans="1:3">
      <c r="A4402" s="9">
        <v>39232</v>
      </c>
      <c r="B4402">
        <v>5.3300999999999998</v>
      </c>
      <c r="C4402">
        <f t="shared" si="68"/>
        <v>2007</v>
      </c>
    </row>
    <row r="4403" spans="1:3">
      <c r="A4403" s="9">
        <v>39231</v>
      </c>
      <c r="B4403">
        <v>5.3635999999999999</v>
      </c>
      <c r="C4403">
        <f t="shared" si="68"/>
        <v>2007</v>
      </c>
    </row>
    <row r="4404" spans="1:3">
      <c r="A4404" s="9">
        <v>39230</v>
      </c>
      <c r="B4404">
        <v>5.3376999999999999</v>
      </c>
      <c r="C4404">
        <f t="shared" si="68"/>
        <v>2007</v>
      </c>
    </row>
    <row r="4405" spans="1:3">
      <c r="A4405" s="9">
        <v>39227</v>
      </c>
      <c r="B4405">
        <v>5.3209</v>
      </c>
      <c r="C4405">
        <f t="shared" si="68"/>
        <v>2007</v>
      </c>
    </row>
    <row r="4406" spans="1:3">
      <c r="A4406" s="9">
        <v>39226</v>
      </c>
      <c r="B4406">
        <v>5.3124000000000002</v>
      </c>
      <c r="C4406">
        <f t="shared" si="68"/>
        <v>2007</v>
      </c>
    </row>
    <row r="4407" spans="1:3">
      <c r="A4407" s="9">
        <v>39225</v>
      </c>
      <c r="B4407">
        <v>5.2953000000000001</v>
      </c>
      <c r="C4407">
        <f t="shared" si="68"/>
        <v>2007</v>
      </c>
    </row>
    <row r="4408" spans="1:3">
      <c r="A4408" s="9">
        <v>39224</v>
      </c>
      <c r="B4408">
        <v>5.2515999999999998</v>
      </c>
      <c r="C4408">
        <f t="shared" si="68"/>
        <v>2007</v>
      </c>
    </row>
    <row r="4409" spans="1:3">
      <c r="A4409" s="9">
        <v>39223</v>
      </c>
      <c r="B4409">
        <v>5.2366000000000001</v>
      </c>
      <c r="C4409">
        <f t="shared" si="68"/>
        <v>2007</v>
      </c>
    </row>
    <row r="4410" spans="1:3">
      <c r="A4410" s="9">
        <v>39220</v>
      </c>
      <c r="B4410">
        <v>5.2245999999999997</v>
      </c>
      <c r="C4410">
        <f t="shared" si="68"/>
        <v>2007</v>
      </c>
    </row>
    <row r="4411" spans="1:3">
      <c r="A4411" s="9">
        <v>39219</v>
      </c>
      <c r="B4411">
        <v>5.2236000000000002</v>
      </c>
      <c r="C4411">
        <f t="shared" si="68"/>
        <v>2007</v>
      </c>
    </row>
    <row r="4412" spans="1:3">
      <c r="A4412" s="9">
        <v>39218</v>
      </c>
      <c r="B4412">
        <v>5.1829999999999998</v>
      </c>
      <c r="C4412">
        <f t="shared" si="68"/>
        <v>2007</v>
      </c>
    </row>
    <row r="4413" spans="1:3">
      <c r="A4413" s="9">
        <v>39217</v>
      </c>
      <c r="B4413">
        <v>5.1877000000000004</v>
      </c>
      <c r="C4413">
        <f t="shared" si="68"/>
        <v>2007</v>
      </c>
    </row>
    <row r="4414" spans="1:3">
      <c r="A4414" s="9">
        <v>39216</v>
      </c>
      <c r="B4414">
        <v>5.1936</v>
      </c>
      <c r="C4414">
        <f t="shared" si="68"/>
        <v>2007</v>
      </c>
    </row>
    <row r="4415" spans="1:3">
      <c r="A4415" s="9">
        <v>39213</v>
      </c>
      <c r="B4415">
        <v>5.1524999999999999</v>
      </c>
      <c r="C4415">
        <f t="shared" si="68"/>
        <v>2007</v>
      </c>
    </row>
    <row r="4416" spans="1:3">
      <c r="A4416" s="9">
        <v>39212</v>
      </c>
      <c r="B4416">
        <v>5.1608999999999998</v>
      </c>
      <c r="C4416">
        <f t="shared" si="68"/>
        <v>2007</v>
      </c>
    </row>
    <row r="4417" spans="1:3">
      <c r="A4417" s="9">
        <v>39211</v>
      </c>
      <c r="B4417">
        <v>5.1672000000000002</v>
      </c>
      <c r="C4417">
        <f t="shared" si="68"/>
        <v>2007</v>
      </c>
    </row>
    <row r="4418" spans="1:3">
      <c r="A4418" s="9">
        <v>39210</v>
      </c>
      <c r="B4418">
        <v>5.1619000000000002</v>
      </c>
      <c r="C4418">
        <f t="shared" si="68"/>
        <v>2007</v>
      </c>
    </row>
    <row r="4419" spans="1:3">
      <c r="A4419" s="9">
        <v>39209</v>
      </c>
      <c r="B4419">
        <v>5.1641000000000004</v>
      </c>
      <c r="C4419">
        <f t="shared" si="68"/>
        <v>2007</v>
      </c>
    </row>
    <row r="4420" spans="1:3">
      <c r="A4420" s="9">
        <v>39206</v>
      </c>
      <c r="B4420">
        <v>5.1806000000000001</v>
      </c>
      <c r="C4420">
        <f t="shared" si="68"/>
        <v>2007</v>
      </c>
    </row>
    <row r="4421" spans="1:3">
      <c r="A4421" s="9">
        <v>39205</v>
      </c>
      <c r="B4421">
        <v>5.1985999999999999</v>
      </c>
      <c r="C4421">
        <f t="shared" ref="C4421:C4484" si="69">YEAR(A4421)</f>
        <v>2007</v>
      </c>
    </row>
    <row r="4422" spans="1:3">
      <c r="A4422" s="9">
        <v>39204</v>
      </c>
      <c r="B4422">
        <v>5.1669</v>
      </c>
      <c r="C4422">
        <f t="shared" si="69"/>
        <v>2007</v>
      </c>
    </row>
    <row r="4423" spans="1:3">
      <c r="A4423" s="9">
        <v>39203</v>
      </c>
      <c r="B4423">
        <v>5.1417000000000002</v>
      </c>
      <c r="C4423">
        <f t="shared" si="69"/>
        <v>2007</v>
      </c>
    </row>
    <row r="4424" spans="1:3">
      <c r="A4424" s="9">
        <v>39202</v>
      </c>
      <c r="B4424">
        <v>5.1311</v>
      </c>
      <c r="C4424">
        <f t="shared" si="69"/>
        <v>2007</v>
      </c>
    </row>
    <row r="4425" spans="1:3">
      <c r="A4425" s="9">
        <v>39199</v>
      </c>
      <c r="B4425">
        <v>5.2035999999999998</v>
      </c>
      <c r="C4425">
        <f t="shared" si="69"/>
        <v>2007</v>
      </c>
    </row>
    <row r="4426" spans="1:3">
      <c r="A4426" s="9">
        <v>39198</v>
      </c>
      <c r="B4426">
        <v>5.1791</v>
      </c>
      <c r="C4426">
        <f t="shared" si="69"/>
        <v>2007</v>
      </c>
    </row>
    <row r="4427" spans="1:3">
      <c r="A4427" s="9">
        <v>39197</v>
      </c>
      <c r="B4427">
        <v>5.1334</v>
      </c>
      <c r="C4427">
        <f t="shared" si="69"/>
        <v>2007</v>
      </c>
    </row>
    <row r="4428" spans="1:3">
      <c r="A4428" s="9">
        <v>39196</v>
      </c>
      <c r="B4428">
        <v>5.1334</v>
      </c>
      <c r="C4428">
        <f t="shared" si="69"/>
        <v>2007</v>
      </c>
    </row>
    <row r="4429" spans="1:3">
      <c r="A4429" s="9">
        <v>39195</v>
      </c>
      <c r="B4429">
        <v>5.1664000000000003</v>
      </c>
      <c r="C4429">
        <f t="shared" si="69"/>
        <v>2007</v>
      </c>
    </row>
    <row r="4430" spans="1:3">
      <c r="A4430" s="9">
        <v>39192</v>
      </c>
      <c r="B4430">
        <v>5.1954000000000002</v>
      </c>
      <c r="C4430">
        <f t="shared" si="69"/>
        <v>2007</v>
      </c>
    </row>
    <row r="4431" spans="1:3">
      <c r="A4431" s="9">
        <v>39191</v>
      </c>
      <c r="B4431">
        <v>5.1623999999999999</v>
      </c>
      <c r="C4431">
        <f t="shared" si="69"/>
        <v>2007</v>
      </c>
    </row>
    <row r="4432" spans="1:3">
      <c r="A4432" s="9">
        <v>39190</v>
      </c>
      <c r="B4432">
        <v>5.1554000000000002</v>
      </c>
      <c r="C4432">
        <f t="shared" si="69"/>
        <v>2007</v>
      </c>
    </row>
    <row r="4433" spans="1:3">
      <c r="A4433" s="9">
        <v>39189</v>
      </c>
      <c r="B4433">
        <v>5.1578999999999997</v>
      </c>
      <c r="C4433">
        <f t="shared" si="69"/>
        <v>2007</v>
      </c>
    </row>
    <row r="4434" spans="1:3">
      <c r="A4434" s="9">
        <v>39188</v>
      </c>
      <c r="B4434">
        <v>5.1943000000000001</v>
      </c>
      <c r="C4434">
        <f t="shared" si="69"/>
        <v>2007</v>
      </c>
    </row>
    <row r="4435" spans="1:3">
      <c r="A4435" s="9">
        <v>39185</v>
      </c>
      <c r="B4435">
        <v>5.1917</v>
      </c>
      <c r="C4435">
        <f t="shared" si="69"/>
        <v>2007</v>
      </c>
    </row>
    <row r="4436" spans="1:3">
      <c r="A4436" s="9">
        <v>39184</v>
      </c>
      <c r="B4436">
        <v>5.1718000000000002</v>
      </c>
      <c r="C4436">
        <f t="shared" si="69"/>
        <v>2007</v>
      </c>
    </row>
    <row r="4437" spans="1:3">
      <c r="A4437" s="9">
        <v>39183</v>
      </c>
      <c r="B4437">
        <v>5.1623000000000001</v>
      </c>
      <c r="C4437">
        <f t="shared" si="69"/>
        <v>2007</v>
      </c>
    </row>
    <row r="4438" spans="1:3">
      <c r="A4438" s="9">
        <v>39182</v>
      </c>
      <c r="B4438">
        <v>5.1437999999999997</v>
      </c>
      <c r="C4438">
        <f t="shared" si="69"/>
        <v>2007</v>
      </c>
    </row>
    <row r="4439" spans="1:3">
      <c r="A4439" s="9">
        <v>39181</v>
      </c>
      <c r="B4439">
        <v>5.1563999999999997</v>
      </c>
      <c r="C4439">
        <f t="shared" si="69"/>
        <v>2007</v>
      </c>
    </row>
    <row r="4440" spans="1:3">
      <c r="A4440" s="9">
        <v>39178</v>
      </c>
      <c r="B4440">
        <v>5.1367000000000003</v>
      </c>
      <c r="C4440">
        <f t="shared" si="69"/>
        <v>2007</v>
      </c>
    </row>
    <row r="4441" spans="1:3">
      <c r="A4441" s="9">
        <v>39177</v>
      </c>
      <c r="B4441">
        <v>5.1332000000000004</v>
      </c>
      <c r="C4441">
        <f t="shared" si="69"/>
        <v>2007</v>
      </c>
    </row>
    <row r="4442" spans="1:3">
      <c r="A4442" s="9">
        <v>39176</v>
      </c>
      <c r="B4442">
        <v>5.1134000000000004</v>
      </c>
      <c r="C4442">
        <f t="shared" si="69"/>
        <v>2007</v>
      </c>
    </row>
    <row r="4443" spans="1:3">
      <c r="A4443" s="9">
        <v>39175</v>
      </c>
      <c r="B4443">
        <v>5.1421000000000001</v>
      </c>
      <c r="C4443">
        <f t="shared" si="69"/>
        <v>2007</v>
      </c>
    </row>
    <row r="4444" spans="1:3">
      <c r="A4444" s="9">
        <v>39174</v>
      </c>
      <c r="B4444">
        <v>5.1273999999999997</v>
      </c>
      <c r="C4444">
        <f t="shared" si="69"/>
        <v>2007</v>
      </c>
    </row>
    <row r="4445" spans="1:3">
      <c r="A4445" s="9">
        <v>39171</v>
      </c>
      <c r="B4445">
        <v>5.1264000000000003</v>
      </c>
      <c r="C4445">
        <f t="shared" si="69"/>
        <v>2007</v>
      </c>
    </row>
    <row r="4446" spans="1:3">
      <c r="A4446" s="9">
        <v>39170</v>
      </c>
      <c r="B4446">
        <v>5.1387999999999998</v>
      </c>
      <c r="C4446">
        <f t="shared" si="69"/>
        <v>2007</v>
      </c>
    </row>
    <row r="4447" spans="1:3">
      <c r="A4447" s="9">
        <v>39169</v>
      </c>
      <c r="B4447">
        <v>5.1281999999999996</v>
      </c>
      <c r="C4447">
        <f t="shared" si="69"/>
        <v>2007</v>
      </c>
    </row>
    <row r="4448" spans="1:3">
      <c r="A4448" s="9">
        <v>39168</v>
      </c>
      <c r="B4448">
        <v>5.1207000000000003</v>
      </c>
      <c r="C4448">
        <f t="shared" si="69"/>
        <v>2007</v>
      </c>
    </row>
    <row r="4449" spans="1:3">
      <c r="A4449" s="9">
        <v>39167</v>
      </c>
      <c r="B4449">
        <v>5.1289999999999996</v>
      </c>
      <c r="C4449">
        <f t="shared" si="69"/>
        <v>2007</v>
      </c>
    </row>
    <row r="4450" spans="1:3">
      <c r="A4450" s="9">
        <v>39164</v>
      </c>
      <c r="B4450">
        <v>5.1246</v>
      </c>
      <c r="C4450">
        <f t="shared" si="69"/>
        <v>2007</v>
      </c>
    </row>
    <row r="4451" spans="1:3">
      <c r="A4451" s="9">
        <v>39163</v>
      </c>
      <c r="B4451">
        <v>5.1215000000000002</v>
      </c>
      <c r="C4451">
        <f t="shared" si="69"/>
        <v>2007</v>
      </c>
    </row>
    <row r="4452" spans="1:3">
      <c r="A4452" s="9">
        <v>39162</v>
      </c>
      <c r="B4452">
        <v>5.0933999999999999</v>
      </c>
      <c r="C4452">
        <f t="shared" si="69"/>
        <v>2007</v>
      </c>
    </row>
    <row r="4453" spans="1:3">
      <c r="A4453" s="9">
        <v>39161</v>
      </c>
      <c r="B4453">
        <v>5.09</v>
      </c>
      <c r="C4453">
        <f t="shared" si="69"/>
        <v>2007</v>
      </c>
    </row>
    <row r="4454" spans="1:3">
      <c r="A4454" s="9">
        <v>39160</v>
      </c>
      <c r="B4454">
        <v>5.0731000000000002</v>
      </c>
      <c r="C4454">
        <f t="shared" si="69"/>
        <v>2007</v>
      </c>
    </row>
    <row r="4455" spans="1:3">
      <c r="A4455" s="9">
        <v>39157</v>
      </c>
      <c r="B4455">
        <v>5.0457999999999998</v>
      </c>
      <c r="C4455">
        <f t="shared" si="69"/>
        <v>2007</v>
      </c>
    </row>
    <row r="4456" spans="1:3">
      <c r="A4456" s="9">
        <v>39156</v>
      </c>
      <c r="B4456">
        <v>5.0312000000000001</v>
      </c>
      <c r="C4456">
        <f t="shared" si="69"/>
        <v>2007</v>
      </c>
    </row>
    <row r="4457" spans="1:3">
      <c r="A4457" s="9">
        <v>39155</v>
      </c>
      <c r="B4457">
        <v>5.0258000000000003</v>
      </c>
      <c r="C4457">
        <f t="shared" si="69"/>
        <v>2007</v>
      </c>
    </row>
    <row r="4458" spans="1:3">
      <c r="A4458" s="9">
        <v>39154</v>
      </c>
      <c r="B4458">
        <v>4.9907000000000004</v>
      </c>
      <c r="C4458">
        <f t="shared" si="69"/>
        <v>2007</v>
      </c>
    </row>
    <row r="4459" spans="1:3">
      <c r="A4459" s="9">
        <v>39153</v>
      </c>
      <c r="B4459">
        <v>5.0050999999999997</v>
      </c>
      <c r="C4459">
        <f t="shared" si="69"/>
        <v>2007</v>
      </c>
    </row>
    <row r="4460" spans="1:3">
      <c r="A4460" s="9">
        <v>39150</v>
      </c>
      <c r="B4460">
        <v>5.0221</v>
      </c>
      <c r="C4460">
        <f t="shared" si="69"/>
        <v>2007</v>
      </c>
    </row>
    <row r="4461" spans="1:3">
      <c r="A4461" s="9">
        <v>39149</v>
      </c>
      <c r="B4461">
        <v>4.9736000000000002</v>
      </c>
      <c r="C4461">
        <f t="shared" si="69"/>
        <v>2007</v>
      </c>
    </row>
    <row r="4462" spans="1:3">
      <c r="A4462" s="9">
        <v>39148</v>
      </c>
      <c r="B4462">
        <v>4.9518000000000004</v>
      </c>
      <c r="C4462">
        <f t="shared" si="69"/>
        <v>2007</v>
      </c>
    </row>
    <row r="4463" spans="1:3">
      <c r="A4463" s="9">
        <v>39147</v>
      </c>
      <c r="B4463">
        <v>4.9904000000000002</v>
      </c>
      <c r="C4463">
        <f t="shared" si="69"/>
        <v>2007</v>
      </c>
    </row>
    <row r="4464" spans="1:3">
      <c r="A4464" s="9">
        <v>39146</v>
      </c>
      <c r="B4464">
        <v>4.9848999999999997</v>
      </c>
      <c r="C4464">
        <f t="shared" si="69"/>
        <v>2007</v>
      </c>
    </row>
    <row r="4465" spans="1:3">
      <c r="A4465" s="9">
        <v>39143</v>
      </c>
      <c r="B4465">
        <v>4.9865000000000004</v>
      </c>
      <c r="C4465">
        <f t="shared" si="69"/>
        <v>2007</v>
      </c>
    </row>
    <row r="4466" spans="1:3">
      <c r="A4466" s="9">
        <v>39142</v>
      </c>
      <c r="B4466">
        <v>4.9970999999999997</v>
      </c>
      <c r="C4466">
        <f t="shared" si="69"/>
        <v>2007</v>
      </c>
    </row>
    <row r="4467" spans="1:3">
      <c r="A4467" s="9">
        <v>39141</v>
      </c>
      <c r="B4467">
        <v>5.0014000000000003</v>
      </c>
      <c r="C4467">
        <f t="shared" si="69"/>
        <v>2007</v>
      </c>
    </row>
    <row r="4468" spans="1:3">
      <c r="A4468" s="9">
        <v>39140</v>
      </c>
      <c r="B4468">
        <v>4.9568000000000003</v>
      </c>
      <c r="C4468">
        <f t="shared" si="69"/>
        <v>2007</v>
      </c>
    </row>
    <row r="4469" spans="1:3">
      <c r="A4469" s="9">
        <v>39139</v>
      </c>
      <c r="B4469">
        <v>5.0106999999999999</v>
      </c>
      <c r="C4469">
        <f t="shared" si="69"/>
        <v>2007</v>
      </c>
    </row>
    <row r="4470" spans="1:3">
      <c r="A4470" s="9">
        <v>39136</v>
      </c>
      <c r="B4470">
        <v>5.0532000000000004</v>
      </c>
      <c r="C4470">
        <f t="shared" si="69"/>
        <v>2007</v>
      </c>
    </row>
    <row r="4471" spans="1:3">
      <c r="A4471" s="9">
        <v>39135</v>
      </c>
      <c r="B4471">
        <v>5.0769000000000002</v>
      </c>
      <c r="C4471">
        <f t="shared" si="69"/>
        <v>2007</v>
      </c>
    </row>
    <row r="4472" spans="1:3">
      <c r="A4472" s="9">
        <v>39134</v>
      </c>
      <c r="B4472">
        <v>5.0393999999999997</v>
      </c>
      <c r="C4472">
        <f t="shared" si="69"/>
        <v>2007</v>
      </c>
    </row>
    <row r="4473" spans="1:3">
      <c r="A4473" s="9">
        <v>39133</v>
      </c>
      <c r="B4473">
        <v>5.0303000000000004</v>
      </c>
      <c r="C4473">
        <f t="shared" si="69"/>
        <v>2007</v>
      </c>
    </row>
    <row r="4474" spans="1:3">
      <c r="A4474" s="9">
        <v>39132</v>
      </c>
      <c r="B4474">
        <v>5.0483000000000002</v>
      </c>
      <c r="C4474">
        <f t="shared" si="69"/>
        <v>2007</v>
      </c>
    </row>
    <row r="4475" spans="1:3">
      <c r="A4475" s="9">
        <v>39129</v>
      </c>
      <c r="B4475">
        <v>5.0556999999999999</v>
      </c>
      <c r="C4475">
        <f t="shared" si="69"/>
        <v>2007</v>
      </c>
    </row>
    <row r="4476" spans="1:3">
      <c r="A4476" s="9">
        <v>39128</v>
      </c>
      <c r="B4476">
        <v>5.0712000000000002</v>
      </c>
      <c r="C4476">
        <f t="shared" si="69"/>
        <v>2007</v>
      </c>
    </row>
    <row r="4477" spans="1:3">
      <c r="A4477" s="9">
        <v>39127</v>
      </c>
      <c r="B4477">
        <v>5.0925000000000002</v>
      </c>
      <c r="C4477">
        <f t="shared" si="69"/>
        <v>2007</v>
      </c>
    </row>
    <row r="4478" spans="1:3">
      <c r="A4478" s="9">
        <v>39126</v>
      </c>
      <c r="B4478">
        <v>5.1680000000000001</v>
      </c>
      <c r="C4478">
        <f t="shared" si="69"/>
        <v>2007</v>
      </c>
    </row>
    <row r="4479" spans="1:3">
      <c r="A4479" s="9">
        <v>39125</v>
      </c>
      <c r="B4479">
        <v>5.1429999999999998</v>
      </c>
      <c r="C4479">
        <f t="shared" si="69"/>
        <v>2007</v>
      </c>
    </row>
    <row r="4480" spans="1:3">
      <c r="A4480" s="9">
        <v>39122</v>
      </c>
      <c r="B4480">
        <v>5.1130000000000004</v>
      </c>
      <c r="C4480">
        <f t="shared" si="69"/>
        <v>2007</v>
      </c>
    </row>
    <row r="4481" spans="1:3">
      <c r="A4481" s="9">
        <v>39121</v>
      </c>
      <c r="B4481">
        <v>5.0664999999999996</v>
      </c>
      <c r="C4481">
        <f t="shared" si="69"/>
        <v>2007</v>
      </c>
    </row>
    <row r="4482" spans="1:3">
      <c r="A4482" s="9">
        <v>39120</v>
      </c>
      <c r="B4482">
        <v>5.0679999999999996</v>
      </c>
      <c r="C4482">
        <f t="shared" si="69"/>
        <v>2007</v>
      </c>
    </row>
    <row r="4483" spans="1:3">
      <c r="A4483" s="9">
        <v>39119</v>
      </c>
      <c r="B4483">
        <v>5.0869999999999997</v>
      </c>
      <c r="C4483">
        <f t="shared" si="69"/>
        <v>2007</v>
      </c>
    </row>
    <row r="4484" spans="1:3">
      <c r="A4484" s="9">
        <v>39118</v>
      </c>
      <c r="B4484">
        <v>5.1078000000000001</v>
      </c>
      <c r="C4484">
        <f t="shared" si="69"/>
        <v>2007</v>
      </c>
    </row>
    <row r="4485" spans="1:3">
      <c r="A4485" s="9">
        <v>39115</v>
      </c>
      <c r="B4485">
        <v>5.1208</v>
      </c>
      <c r="C4485">
        <f t="shared" ref="C4485:C4548" si="70">YEAR(A4485)</f>
        <v>2007</v>
      </c>
    </row>
    <row r="4486" spans="1:3">
      <c r="A4486" s="9">
        <v>39114</v>
      </c>
      <c r="B4486">
        <v>5.1231</v>
      </c>
      <c r="C4486">
        <f t="shared" si="70"/>
        <v>2007</v>
      </c>
    </row>
    <row r="4487" spans="1:3">
      <c r="A4487" s="9">
        <v>39113</v>
      </c>
      <c r="B4487">
        <v>5.1161000000000003</v>
      </c>
      <c r="C4487">
        <f t="shared" si="70"/>
        <v>2007</v>
      </c>
    </row>
    <row r="4488" spans="1:3">
      <c r="A4488" s="9">
        <v>39112</v>
      </c>
      <c r="B4488">
        <v>5.1721000000000004</v>
      </c>
      <c r="C4488">
        <f t="shared" si="70"/>
        <v>2007</v>
      </c>
    </row>
    <row r="4489" spans="1:3">
      <c r="A4489" s="9">
        <v>39111</v>
      </c>
      <c r="B4489">
        <v>5.1630000000000003</v>
      </c>
      <c r="C4489">
        <f t="shared" si="70"/>
        <v>2007</v>
      </c>
    </row>
    <row r="4490" spans="1:3">
      <c r="A4490" s="9">
        <v>39108</v>
      </c>
      <c r="B4490">
        <v>5.1436000000000002</v>
      </c>
      <c r="C4490">
        <f t="shared" si="70"/>
        <v>2007</v>
      </c>
    </row>
    <row r="4491" spans="1:3">
      <c r="A4491" s="9">
        <v>39107</v>
      </c>
      <c r="B4491">
        <v>5.1479999999999997</v>
      </c>
      <c r="C4491">
        <f t="shared" si="70"/>
        <v>2007</v>
      </c>
    </row>
    <row r="4492" spans="1:3">
      <c r="A4492" s="9">
        <v>39106</v>
      </c>
      <c r="B4492">
        <v>5.1180000000000003</v>
      </c>
      <c r="C4492">
        <f t="shared" si="70"/>
        <v>2007</v>
      </c>
    </row>
    <row r="4493" spans="1:3">
      <c r="A4493" s="9">
        <v>39105</v>
      </c>
      <c r="B4493">
        <v>5.1050000000000004</v>
      </c>
      <c r="C4493">
        <f t="shared" si="70"/>
        <v>2007</v>
      </c>
    </row>
    <row r="4494" spans="1:3">
      <c r="A4494" s="9">
        <v>39104</v>
      </c>
      <c r="B4494">
        <v>5.0750000000000002</v>
      </c>
      <c r="C4494">
        <f t="shared" si="70"/>
        <v>2007</v>
      </c>
    </row>
    <row r="4495" spans="1:3">
      <c r="A4495" s="9">
        <v>39101</v>
      </c>
      <c r="B4495">
        <v>5.0549999999999997</v>
      </c>
      <c r="C4495">
        <f t="shared" si="70"/>
        <v>2007</v>
      </c>
    </row>
    <row r="4496" spans="1:3">
      <c r="A4496" s="9">
        <v>39100</v>
      </c>
      <c r="B4496">
        <v>5.1125999999999996</v>
      </c>
      <c r="C4496">
        <f t="shared" si="70"/>
        <v>2007</v>
      </c>
    </row>
    <row r="4497" spans="1:3">
      <c r="A4497" s="9">
        <v>39099</v>
      </c>
      <c r="B4497">
        <v>5.1075999999999997</v>
      </c>
      <c r="C4497">
        <f t="shared" si="70"/>
        <v>2007</v>
      </c>
    </row>
    <row r="4498" spans="1:3">
      <c r="A4498" s="9">
        <v>39098</v>
      </c>
      <c r="B4498">
        <v>5.093</v>
      </c>
      <c r="C4498">
        <f t="shared" si="70"/>
        <v>2007</v>
      </c>
    </row>
    <row r="4499" spans="1:3">
      <c r="A4499" s="9">
        <v>39097</v>
      </c>
      <c r="B4499">
        <v>5.093</v>
      </c>
      <c r="C4499">
        <f t="shared" si="70"/>
        <v>2007</v>
      </c>
    </row>
    <row r="4500" spans="1:3">
      <c r="A4500" s="9">
        <v>39094</v>
      </c>
      <c r="B4500">
        <v>5.0823</v>
      </c>
      <c r="C4500">
        <f t="shared" si="70"/>
        <v>2007</v>
      </c>
    </row>
    <row r="4501" spans="1:3">
      <c r="A4501" s="9">
        <v>39093</v>
      </c>
      <c r="B4501">
        <v>5.0599999999999996</v>
      </c>
      <c r="C4501">
        <f t="shared" si="70"/>
        <v>2007</v>
      </c>
    </row>
    <row r="4502" spans="1:3">
      <c r="A4502" s="9">
        <v>39092</v>
      </c>
      <c r="B4502">
        <v>5.0290999999999997</v>
      </c>
      <c r="C4502">
        <f t="shared" si="70"/>
        <v>2007</v>
      </c>
    </row>
    <row r="4503" spans="1:3">
      <c r="A4503" s="9">
        <v>39091</v>
      </c>
      <c r="B4503">
        <v>5.0092999999999996</v>
      </c>
      <c r="C4503">
        <f t="shared" si="70"/>
        <v>2007</v>
      </c>
    </row>
    <row r="4504" spans="1:3">
      <c r="A4504" s="9">
        <v>39090</v>
      </c>
      <c r="B4504">
        <v>5.0052000000000003</v>
      </c>
      <c r="C4504">
        <f t="shared" si="70"/>
        <v>2007</v>
      </c>
    </row>
    <row r="4505" spans="1:3">
      <c r="A4505" s="9">
        <v>39087</v>
      </c>
      <c r="B4505">
        <v>4.9892000000000003</v>
      </c>
      <c r="C4505">
        <f t="shared" si="70"/>
        <v>2007</v>
      </c>
    </row>
    <row r="4506" spans="1:3">
      <c r="A4506" s="9">
        <v>39086</v>
      </c>
      <c r="B4506">
        <v>4.9581999999999997</v>
      </c>
      <c r="C4506">
        <f t="shared" si="70"/>
        <v>2007</v>
      </c>
    </row>
    <row r="4507" spans="1:3">
      <c r="A4507" s="9">
        <v>39085</v>
      </c>
      <c r="B4507">
        <v>4.9999000000000002</v>
      </c>
      <c r="C4507">
        <f t="shared" si="70"/>
        <v>2007</v>
      </c>
    </row>
    <row r="4508" spans="1:3">
      <c r="A4508" s="9">
        <v>39084</v>
      </c>
      <c r="B4508">
        <v>5.0129000000000001</v>
      </c>
      <c r="C4508">
        <f t="shared" si="70"/>
        <v>2007</v>
      </c>
    </row>
    <row r="4509" spans="1:3">
      <c r="A4509" s="9">
        <v>39083</v>
      </c>
      <c r="B4509">
        <v>5.0354000000000001</v>
      </c>
      <c r="C4509">
        <f t="shared" si="70"/>
        <v>2007</v>
      </c>
    </row>
    <row r="4510" spans="1:3">
      <c r="A4510" s="9">
        <v>39080</v>
      </c>
      <c r="B4510">
        <v>5.0349000000000004</v>
      </c>
      <c r="C4510">
        <f t="shared" si="70"/>
        <v>2006</v>
      </c>
    </row>
    <row r="4511" spans="1:3">
      <c r="A4511" s="9">
        <v>39079</v>
      </c>
      <c r="B4511">
        <v>5.0319000000000003</v>
      </c>
      <c r="C4511">
        <f t="shared" si="70"/>
        <v>2006</v>
      </c>
    </row>
    <row r="4512" spans="1:3">
      <c r="A4512" s="9">
        <v>39078</v>
      </c>
      <c r="B4512">
        <v>4.9714</v>
      </c>
      <c r="C4512">
        <f t="shared" si="70"/>
        <v>2006</v>
      </c>
    </row>
    <row r="4513" spans="1:3">
      <c r="A4513" s="9">
        <v>39077</v>
      </c>
      <c r="B4513">
        <v>4.9676</v>
      </c>
      <c r="C4513">
        <f t="shared" si="70"/>
        <v>2006</v>
      </c>
    </row>
    <row r="4514" spans="1:3">
      <c r="A4514" s="9">
        <v>39076</v>
      </c>
      <c r="B4514">
        <v>4.9676</v>
      </c>
      <c r="C4514">
        <f t="shared" si="70"/>
        <v>2006</v>
      </c>
    </row>
    <row r="4515" spans="1:3">
      <c r="A4515" s="9">
        <v>39073</v>
      </c>
      <c r="B4515">
        <v>4.9686000000000003</v>
      </c>
      <c r="C4515">
        <f t="shared" si="70"/>
        <v>2006</v>
      </c>
    </row>
    <row r="4516" spans="1:3">
      <c r="A4516" s="9">
        <v>39072</v>
      </c>
      <c r="B4516">
        <v>4.9476000000000004</v>
      </c>
      <c r="C4516">
        <f t="shared" si="70"/>
        <v>2006</v>
      </c>
    </row>
    <row r="4517" spans="1:3">
      <c r="A4517" s="9">
        <v>39071</v>
      </c>
      <c r="B4517">
        <v>4.9911000000000003</v>
      </c>
      <c r="C4517">
        <f t="shared" si="70"/>
        <v>2006</v>
      </c>
    </row>
    <row r="4518" spans="1:3">
      <c r="A4518" s="9">
        <v>39070</v>
      </c>
      <c r="B4518">
        <v>4.9992999999999999</v>
      </c>
      <c r="C4518">
        <f t="shared" si="70"/>
        <v>2006</v>
      </c>
    </row>
    <row r="4519" spans="1:3">
      <c r="A4519" s="9">
        <v>39069</v>
      </c>
      <c r="B4519">
        <v>5.0125999999999999</v>
      </c>
      <c r="C4519">
        <f t="shared" si="70"/>
        <v>2006</v>
      </c>
    </row>
    <row r="4520" spans="1:3">
      <c r="A4520" s="9">
        <v>39066</v>
      </c>
      <c r="B4520">
        <v>4.9861000000000004</v>
      </c>
      <c r="C4520">
        <f t="shared" si="70"/>
        <v>2006</v>
      </c>
    </row>
    <row r="4521" spans="1:3">
      <c r="A4521" s="9">
        <v>39065</v>
      </c>
      <c r="B4521">
        <v>4.9581</v>
      </c>
      <c r="C4521">
        <f t="shared" si="70"/>
        <v>2006</v>
      </c>
    </row>
    <row r="4522" spans="1:3">
      <c r="A4522" s="9">
        <v>39064</v>
      </c>
      <c r="B4522">
        <v>4.9401000000000002</v>
      </c>
      <c r="C4522">
        <f t="shared" si="70"/>
        <v>2006</v>
      </c>
    </row>
    <row r="4523" spans="1:3">
      <c r="A4523" s="9">
        <v>39063</v>
      </c>
      <c r="B4523">
        <v>4.8785999999999996</v>
      </c>
      <c r="C4523">
        <f t="shared" si="70"/>
        <v>2006</v>
      </c>
    </row>
    <row r="4524" spans="1:3">
      <c r="A4524" s="9">
        <v>39062</v>
      </c>
      <c r="B4524">
        <v>4.8936000000000002</v>
      </c>
      <c r="C4524">
        <f t="shared" si="70"/>
        <v>2006</v>
      </c>
    </row>
    <row r="4525" spans="1:3">
      <c r="A4525" s="9">
        <v>39059</v>
      </c>
      <c r="B4525">
        <v>4.9196</v>
      </c>
      <c r="C4525">
        <f t="shared" si="70"/>
        <v>2006</v>
      </c>
    </row>
    <row r="4526" spans="1:3">
      <c r="A4526" s="9">
        <v>39058</v>
      </c>
      <c r="B4526">
        <v>4.8891</v>
      </c>
      <c r="C4526">
        <f t="shared" si="70"/>
        <v>2006</v>
      </c>
    </row>
    <row r="4527" spans="1:3">
      <c r="A4527" s="9">
        <v>39057</v>
      </c>
      <c r="B4527">
        <v>4.8865999999999996</v>
      </c>
      <c r="C4527">
        <f t="shared" si="70"/>
        <v>2006</v>
      </c>
    </row>
    <row r="4528" spans="1:3">
      <c r="A4528" s="9">
        <v>39056</v>
      </c>
      <c r="B4528">
        <v>4.8734999999999999</v>
      </c>
      <c r="C4528">
        <f t="shared" si="70"/>
        <v>2006</v>
      </c>
    </row>
    <row r="4529" spans="1:3">
      <c r="A4529" s="9">
        <v>39055</v>
      </c>
      <c r="B4529">
        <v>4.8728999999999996</v>
      </c>
      <c r="C4529">
        <f t="shared" si="70"/>
        <v>2006</v>
      </c>
    </row>
    <row r="4530" spans="1:3">
      <c r="A4530" s="9">
        <v>39052</v>
      </c>
      <c r="B4530">
        <v>4.8632</v>
      </c>
      <c r="C4530">
        <f t="shared" si="70"/>
        <v>2006</v>
      </c>
    </row>
    <row r="4531" spans="1:3">
      <c r="A4531" s="9">
        <v>39051</v>
      </c>
      <c r="B4531">
        <v>4.8962000000000003</v>
      </c>
      <c r="C4531">
        <f t="shared" si="70"/>
        <v>2006</v>
      </c>
    </row>
    <row r="4532" spans="1:3">
      <c r="A4532" s="9">
        <v>39050</v>
      </c>
      <c r="B4532">
        <v>4.9222000000000001</v>
      </c>
      <c r="C4532">
        <f t="shared" si="70"/>
        <v>2006</v>
      </c>
    </row>
    <row r="4533" spans="1:3">
      <c r="A4533" s="9">
        <v>39049</v>
      </c>
      <c r="B4533">
        <v>4.8977000000000004</v>
      </c>
      <c r="C4533">
        <f t="shared" si="70"/>
        <v>2006</v>
      </c>
    </row>
    <row r="4534" spans="1:3">
      <c r="A4534" s="9">
        <v>39048</v>
      </c>
      <c r="B4534">
        <v>4.9393000000000002</v>
      </c>
      <c r="C4534">
        <f t="shared" si="70"/>
        <v>2006</v>
      </c>
    </row>
    <row r="4535" spans="1:3">
      <c r="A4535" s="9">
        <v>39045</v>
      </c>
      <c r="B4535">
        <v>4.9447999999999999</v>
      </c>
      <c r="C4535">
        <f t="shared" si="70"/>
        <v>2006</v>
      </c>
    </row>
    <row r="4536" spans="1:3">
      <c r="A4536" s="9">
        <v>39044</v>
      </c>
      <c r="B4536">
        <v>4.9627999999999997</v>
      </c>
      <c r="C4536">
        <f t="shared" si="70"/>
        <v>2006</v>
      </c>
    </row>
    <row r="4537" spans="1:3">
      <c r="A4537" s="9">
        <v>39043</v>
      </c>
      <c r="B4537">
        <v>4.9574999999999996</v>
      </c>
      <c r="C4537">
        <f t="shared" si="70"/>
        <v>2006</v>
      </c>
    </row>
    <row r="4538" spans="1:3">
      <c r="A4538" s="9">
        <v>39042</v>
      </c>
      <c r="B4538">
        <v>4.9744999999999999</v>
      </c>
      <c r="C4538">
        <f t="shared" si="70"/>
        <v>2006</v>
      </c>
    </row>
    <row r="4539" spans="1:3">
      <c r="A4539" s="9">
        <v>39041</v>
      </c>
      <c r="B4539">
        <v>4.9843999999999999</v>
      </c>
      <c r="C4539">
        <f t="shared" si="70"/>
        <v>2006</v>
      </c>
    </row>
    <row r="4540" spans="1:3">
      <c r="A4540" s="9">
        <v>39038</v>
      </c>
      <c r="B4540">
        <v>4.9804000000000004</v>
      </c>
      <c r="C4540">
        <f t="shared" si="70"/>
        <v>2006</v>
      </c>
    </row>
    <row r="4541" spans="1:3">
      <c r="A4541" s="9">
        <v>39037</v>
      </c>
      <c r="B4541">
        <v>5.0064000000000002</v>
      </c>
      <c r="C4541">
        <f t="shared" si="70"/>
        <v>2006</v>
      </c>
    </row>
    <row r="4542" spans="1:3">
      <c r="A4542" s="9">
        <v>39036</v>
      </c>
      <c r="B4542">
        <v>4.9923999999999999</v>
      </c>
      <c r="C4542">
        <f t="shared" si="70"/>
        <v>2006</v>
      </c>
    </row>
    <row r="4543" spans="1:3">
      <c r="A4543" s="9">
        <v>39035</v>
      </c>
      <c r="B4543">
        <v>4.9694000000000003</v>
      </c>
      <c r="C4543">
        <f t="shared" si="70"/>
        <v>2006</v>
      </c>
    </row>
    <row r="4544" spans="1:3">
      <c r="A4544" s="9">
        <v>39034</v>
      </c>
      <c r="B4544">
        <v>4.9819000000000004</v>
      </c>
      <c r="C4544">
        <f t="shared" si="70"/>
        <v>2006</v>
      </c>
    </row>
    <row r="4545" spans="1:3">
      <c r="A4545" s="9">
        <v>39031</v>
      </c>
      <c r="B4545">
        <v>4.9768999999999997</v>
      </c>
      <c r="C4545">
        <f t="shared" si="70"/>
        <v>2006</v>
      </c>
    </row>
    <row r="4546" spans="1:3">
      <c r="A4546" s="9">
        <v>39030</v>
      </c>
      <c r="B4546">
        <v>4.9973000000000001</v>
      </c>
      <c r="C4546">
        <f t="shared" si="70"/>
        <v>2006</v>
      </c>
    </row>
    <row r="4547" spans="1:3">
      <c r="A4547" s="9">
        <v>39029</v>
      </c>
      <c r="B4547">
        <v>4.9985999999999997</v>
      </c>
      <c r="C4547">
        <f t="shared" si="70"/>
        <v>2006</v>
      </c>
    </row>
    <row r="4548" spans="1:3">
      <c r="A4548" s="9">
        <v>39028</v>
      </c>
      <c r="B4548">
        <v>5.0068000000000001</v>
      </c>
      <c r="C4548">
        <f t="shared" si="70"/>
        <v>2006</v>
      </c>
    </row>
    <row r="4549" spans="1:3">
      <c r="A4549" s="9">
        <v>39027</v>
      </c>
      <c r="B4549">
        <v>5.0599999999999996</v>
      </c>
      <c r="C4549">
        <f t="shared" ref="C4549:C4612" si="71">YEAR(A4549)</f>
        <v>2006</v>
      </c>
    </row>
    <row r="4550" spans="1:3">
      <c r="A4550" s="9">
        <v>39024</v>
      </c>
      <c r="B4550">
        <v>5.0656999999999996</v>
      </c>
      <c r="C4550">
        <f t="shared" si="71"/>
        <v>2006</v>
      </c>
    </row>
    <row r="4551" spans="1:3">
      <c r="A4551" s="9">
        <v>39023</v>
      </c>
      <c r="B4551">
        <v>4.9850000000000003</v>
      </c>
      <c r="C4551">
        <f t="shared" si="71"/>
        <v>2006</v>
      </c>
    </row>
    <row r="4552" spans="1:3">
      <c r="A4552" s="9">
        <v>39022</v>
      </c>
      <c r="B4552">
        <v>4.9541000000000004</v>
      </c>
      <c r="C4552">
        <f t="shared" si="71"/>
        <v>2006</v>
      </c>
    </row>
    <row r="4553" spans="1:3">
      <c r="A4553" s="9">
        <v>39021</v>
      </c>
      <c r="B4553">
        <v>4.9813999999999998</v>
      </c>
      <c r="C4553">
        <f t="shared" si="71"/>
        <v>2006</v>
      </c>
    </row>
    <row r="4554" spans="1:3">
      <c r="A4554" s="9">
        <v>39020</v>
      </c>
      <c r="B4554">
        <v>5.0334000000000003</v>
      </c>
      <c r="C4554">
        <f t="shared" si="71"/>
        <v>2006</v>
      </c>
    </row>
    <row r="4555" spans="1:3">
      <c r="A4555" s="9">
        <v>39017</v>
      </c>
      <c r="B4555">
        <v>5.0423999999999998</v>
      </c>
      <c r="C4555">
        <f t="shared" si="71"/>
        <v>2006</v>
      </c>
    </row>
    <row r="4556" spans="1:3">
      <c r="A4556" s="9">
        <v>39016</v>
      </c>
      <c r="B4556">
        <v>5.0754000000000001</v>
      </c>
      <c r="C4556">
        <f t="shared" si="71"/>
        <v>2006</v>
      </c>
    </row>
    <row r="4557" spans="1:3">
      <c r="A4557" s="9">
        <v>39015</v>
      </c>
      <c r="B4557">
        <v>5.1471</v>
      </c>
      <c r="C4557">
        <f t="shared" si="71"/>
        <v>2006</v>
      </c>
    </row>
    <row r="4558" spans="1:3">
      <c r="A4558" s="9">
        <v>39014</v>
      </c>
      <c r="B4558">
        <v>5.1830999999999996</v>
      </c>
      <c r="C4558">
        <f t="shared" si="71"/>
        <v>2006</v>
      </c>
    </row>
    <row r="4559" spans="1:3">
      <c r="A4559" s="9">
        <v>39013</v>
      </c>
      <c r="B4559">
        <v>5.1961000000000004</v>
      </c>
      <c r="C4559">
        <f t="shared" si="71"/>
        <v>2006</v>
      </c>
    </row>
    <row r="4560" spans="1:3">
      <c r="A4560" s="9">
        <v>39010</v>
      </c>
      <c r="B4560">
        <v>5.1736000000000004</v>
      </c>
      <c r="C4560">
        <f t="shared" si="71"/>
        <v>2006</v>
      </c>
    </row>
    <row r="4561" spans="1:3">
      <c r="A4561" s="9">
        <v>39009</v>
      </c>
      <c r="B4561">
        <v>5.1711</v>
      </c>
      <c r="C4561">
        <f t="shared" si="71"/>
        <v>2006</v>
      </c>
    </row>
    <row r="4562" spans="1:3">
      <c r="A4562" s="9">
        <v>39008</v>
      </c>
      <c r="B4562">
        <v>5.1531000000000002</v>
      </c>
      <c r="C4562">
        <f t="shared" si="71"/>
        <v>2006</v>
      </c>
    </row>
    <row r="4563" spans="1:3">
      <c r="A4563" s="9">
        <v>39007</v>
      </c>
      <c r="B4563">
        <v>5.1680999999999999</v>
      </c>
      <c r="C4563">
        <f t="shared" si="71"/>
        <v>2006</v>
      </c>
    </row>
    <row r="4564" spans="1:3">
      <c r="A4564" s="9">
        <v>39006</v>
      </c>
      <c r="B4564">
        <v>5.1669999999999998</v>
      </c>
      <c r="C4564">
        <f t="shared" si="71"/>
        <v>2006</v>
      </c>
    </row>
    <row r="4565" spans="1:3">
      <c r="A4565" s="9">
        <v>39003</v>
      </c>
      <c r="B4565">
        <v>5.1745000000000001</v>
      </c>
      <c r="C4565">
        <f t="shared" si="71"/>
        <v>2006</v>
      </c>
    </row>
    <row r="4566" spans="1:3">
      <c r="A4566" s="9">
        <v>39002</v>
      </c>
      <c r="B4566">
        <v>5.1520999999999999</v>
      </c>
      <c r="C4566">
        <f t="shared" si="71"/>
        <v>2006</v>
      </c>
    </row>
    <row r="4567" spans="1:3">
      <c r="A4567" s="9">
        <v>39001</v>
      </c>
      <c r="B4567">
        <v>5.1430999999999996</v>
      </c>
      <c r="C4567">
        <f t="shared" si="71"/>
        <v>2006</v>
      </c>
    </row>
    <row r="4568" spans="1:3">
      <c r="A4568" s="9">
        <v>39000</v>
      </c>
      <c r="B4568">
        <v>5.1215999999999999</v>
      </c>
      <c r="C4568">
        <f t="shared" si="71"/>
        <v>2006</v>
      </c>
    </row>
    <row r="4569" spans="1:3">
      <c r="A4569" s="9">
        <v>38999</v>
      </c>
      <c r="B4569">
        <v>5.0956000000000001</v>
      </c>
      <c r="C4569">
        <f t="shared" si="71"/>
        <v>2006</v>
      </c>
    </row>
    <row r="4570" spans="1:3">
      <c r="A4570" s="9">
        <v>38996</v>
      </c>
      <c r="B4570">
        <v>5.0956000000000001</v>
      </c>
      <c r="C4570">
        <f t="shared" si="71"/>
        <v>2006</v>
      </c>
    </row>
    <row r="4571" spans="1:3">
      <c r="A4571" s="9">
        <v>38995</v>
      </c>
      <c r="B4571">
        <v>5.0346000000000002</v>
      </c>
      <c r="C4571">
        <f t="shared" si="71"/>
        <v>2006</v>
      </c>
    </row>
    <row r="4572" spans="1:3">
      <c r="A4572" s="9">
        <v>38994</v>
      </c>
      <c r="B4572">
        <v>4.9927999999999999</v>
      </c>
      <c r="C4572">
        <f t="shared" si="71"/>
        <v>2006</v>
      </c>
    </row>
    <row r="4573" spans="1:3">
      <c r="A4573" s="9">
        <v>38993</v>
      </c>
      <c r="B4573">
        <v>5.0152999999999999</v>
      </c>
      <c r="C4573">
        <f t="shared" si="71"/>
        <v>2006</v>
      </c>
    </row>
    <row r="4574" spans="1:3">
      <c r="A4574" s="9">
        <v>38992</v>
      </c>
      <c r="B4574">
        <v>5.0223000000000004</v>
      </c>
      <c r="C4574">
        <f t="shared" si="71"/>
        <v>2006</v>
      </c>
    </row>
    <row r="4575" spans="1:3">
      <c r="A4575" s="9">
        <v>38989</v>
      </c>
      <c r="B4575">
        <v>5.0358000000000001</v>
      </c>
      <c r="C4575">
        <f t="shared" si="71"/>
        <v>2006</v>
      </c>
    </row>
    <row r="4576" spans="1:3">
      <c r="A4576" s="9">
        <v>38988</v>
      </c>
      <c r="B4576">
        <v>5.0339</v>
      </c>
      <c r="C4576">
        <f t="shared" si="71"/>
        <v>2006</v>
      </c>
    </row>
    <row r="4577" spans="1:3">
      <c r="A4577" s="9">
        <v>38987</v>
      </c>
      <c r="B4577">
        <v>5.0239000000000003</v>
      </c>
      <c r="C4577">
        <f t="shared" si="71"/>
        <v>2006</v>
      </c>
    </row>
    <row r="4578" spans="1:3">
      <c r="A4578" s="9">
        <v>38986</v>
      </c>
      <c r="B4578">
        <v>5.0053999999999998</v>
      </c>
      <c r="C4578">
        <f t="shared" si="71"/>
        <v>2006</v>
      </c>
    </row>
    <row r="4579" spans="1:3">
      <c r="A4579" s="9">
        <v>38985</v>
      </c>
      <c r="B4579">
        <v>4.9695999999999998</v>
      </c>
      <c r="C4579">
        <f t="shared" si="71"/>
        <v>2006</v>
      </c>
    </row>
    <row r="4580" spans="1:3">
      <c r="A4580" s="9">
        <v>38982</v>
      </c>
      <c r="B4580">
        <v>5.0396000000000001</v>
      </c>
      <c r="C4580">
        <f t="shared" si="71"/>
        <v>2006</v>
      </c>
    </row>
    <row r="4581" spans="1:3">
      <c r="A4581" s="9">
        <v>38981</v>
      </c>
      <c r="B4581">
        <v>5.0664999999999996</v>
      </c>
      <c r="C4581">
        <f t="shared" si="71"/>
        <v>2006</v>
      </c>
    </row>
    <row r="4582" spans="1:3">
      <c r="A4582" s="9">
        <v>38980</v>
      </c>
      <c r="B4582">
        <v>5.1189999999999998</v>
      </c>
      <c r="C4582">
        <f t="shared" si="71"/>
        <v>2006</v>
      </c>
    </row>
    <row r="4583" spans="1:3">
      <c r="A4583" s="9">
        <v>38979</v>
      </c>
      <c r="B4583">
        <v>5.1150000000000002</v>
      </c>
      <c r="C4583">
        <f t="shared" si="71"/>
        <v>2006</v>
      </c>
    </row>
    <row r="4584" spans="1:3">
      <c r="A4584" s="9">
        <v>38978</v>
      </c>
      <c r="B4584">
        <v>5.1609999999999996</v>
      </c>
      <c r="C4584">
        <f t="shared" si="71"/>
        <v>2006</v>
      </c>
    </row>
    <row r="4585" spans="1:3">
      <c r="A4585" s="9">
        <v>38975</v>
      </c>
      <c r="B4585">
        <v>5.1554000000000002</v>
      </c>
      <c r="C4585">
        <f t="shared" si="71"/>
        <v>2006</v>
      </c>
    </row>
    <row r="4586" spans="1:3">
      <c r="A4586" s="9">
        <v>38974</v>
      </c>
      <c r="B4586">
        <v>5.1768999999999998</v>
      </c>
      <c r="C4586">
        <f t="shared" si="71"/>
        <v>2006</v>
      </c>
    </row>
    <row r="4587" spans="1:3">
      <c r="A4587" s="9">
        <v>38973</v>
      </c>
      <c r="B4587">
        <v>5.1684000000000001</v>
      </c>
      <c r="C4587">
        <f t="shared" si="71"/>
        <v>2006</v>
      </c>
    </row>
    <row r="4588" spans="1:3">
      <c r="A4588" s="9">
        <v>38972</v>
      </c>
      <c r="B4588">
        <v>5.1638000000000002</v>
      </c>
      <c r="C4588">
        <f t="shared" si="71"/>
        <v>2006</v>
      </c>
    </row>
    <row r="4589" spans="1:3">
      <c r="A4589" s="9">
        <v>38971</v>
      </c>
      <c r="B4589">
        <v>5.1978</v>
      </c>
      <c r="C4589">
        <f t="shared" si="71"/>
        <v>2006</v>
      </c>
    </row>
    <row r="4590" spans="1:3">
      <c r="A4590" s="9">
        <v>38968</v>
      </c>
      <c r="B4590">
        <v>5.1608000000000001</v>
      </c>
      <c r="C4590">
        <f t="shared" si="71"/>
        <v>2006</v>
      </c>
    </row>
    <row r="4591" spans="1:3">
      <c r="A4591" s="9">
        <v>38967</v>
      </c>
      <c r="B4591">
        <v>5.1825000000000001</v>
      </c>
      <c r="C4591">
        <f t="shared" si="71"/>
        <v>2006</v>
      </c>
    </row>
    <row r="4592" spans="1:3">
      <c r="A4592" s="9">
        <v>38966</v>
      </c>
      <c r="B4592">
        <v>5.1929999999999996</v>
      </c>
      <c r="C4592">
        <f t="shared" si="71"/>
        <v>2006</v>
      </c>
    </row>
    <row r="4593" spans="1:3">
      <c r="A4593" s="9">
        <v>38965</v>
      </c>
      <c r="B4593">
        <v>5.1829000000000001</v>
      </c>
      <c r="C4593">
        <f t="shared" si="71"/>
        <v>2006</v>
      </c>
    </row>
    <row r="4594" spans="1:3">
      <c r="A4594" s="9">
        <v>38964</v>
      </c>
      <c r="B4594">
        <v>5.1314000000000002</v>
      </c>
      <c r="C4594">
        <f t="shared" si="71"/>
        <v>2006</v>
      </c>
    </row>
    <row r="4595" spans="1:3">
      <c r="A4595" s="9">
        <v>38961</v>
      </c>
      <c r="B4595">
        <v>5.1326000000000001</v>
      </c>
      <c r="C4595">
        <f t="shared" si="71"/>
        <v>2006</v>
      </c>
    </row>
    <row r="4596" spans="1:3">
      <c r="A4596" s="9">
        <v>38960</v>
      </c>
      <c r="B4596">
        <v>5.1470000000000002</v>
      </c>
      <c r="C4596">
        <f t="shared" si="71"/>
        <v>2006</v>
      </c>
    </row>
    <row r="4597" spans="1:3">
      <c r="A4597" s="9">
        <v>38959</v>
      </c>
      <c r="B4597">
        <v>5.1589999999999998</v>
      </c>
      <c r="C4597">
        <f t="shared" si="71"/>
        <v>2006</v>
      </c>
    </row>
    <row r="4598" spans="1:3">
      <c r="A4598" s="9">
        <v>38958</v>
      </c>
      <c r="B4598">
        <v>5.1696999999999997</v>
      </c>
      <c r="C4598">
        <f t="shared" si="71"/>
        <v>2006</v>
      </c>
    </row>
    <row r="4599" spans="1:3">
      <c r="A4599" s="9">
        <v>38957</v>
      </c>
      <c r="B4599">
        <v>5.1776999999999997</v>
      </c>
      <c r="C4599">
        <f t="shared" si="71"/>
        <v>2006</v>
      </c>
    </row>
    <row r="4600" spans="1:3">
      <c r="A4600" s="9">
        <v>38954</v>
      </c>
      <c r="B4600">
        <v>5.1803999999999997</v>
      </c>
      <c r="C4600">
        <f t="shared" si="71"/>
        <v>2006</v>
      </c>
    </row>
    <row r="4601" spans="1:3">
      <c r="A4601" s="9">
        <v>38953</v>
      </c>
      <c r="B4601">
        <v>5.1957000000000004</v>
      </c>
      <c r="C4601">
        <f t="shared" si="71"/>
        <v>2006</v>
      </c>
    </row>
    <row r="4602" spans="1:3">
      <c r="A4602" s="9">
        <v>38952</v>
      </c>
      <c r="B4602">
        <v>5.1952999999999996</v>
      </c>
      <c r="C4602">
        <f t="shared" si="71"/>
        <v>2006</v>
      </c>
    </row>
    <row r="4603" spans="1:3">
      <c r="A4603" s="9">
        <v>38951</v>
      </c>
      <c r="B4603">
        <v>5.2012</v>
      </c>
      <c r="C4603">
        <f t="shared" si="71"/>
        <v>2006</v>
      </c>
    </row>
    <row r="4604" spans="1:3">
      <c r="A4604" s="9">
        <v>38950</v>
      </c>
      <c r="B4604">
        <v>5.2127999999999997</v>
      </c>
      <c r="C4604">
        <f t="shared" si="71"/>
        <v>2006</v>
      </c>
    </row>
    <row r="4605" spans="1:3">
      <c r="A4605" s="9">
        <v>38947</v>
      </c>
      <c r="B4605">
        <v>5.2298</v>
      </c>
      <c r="C4605">
        <f t="shared" si="71"/>
        <v>2006</v>
      </c>
    </row>
    <row r="4606" spans="1:3">
      <c r="A4606" s="9">
        <v>38946</v>
      </c>
      <c r="B4606">
        <v>5.2606999999999999</v>
      </c>
      <c r="C4606">
        <f t="shared" si="71"/>
        <v>2006</v>
      </c>
    </row>
    <row r="4607" spans="1:3">
      <c r="A4607" s="9">
        <v>38945</v>
      </c>
      <c r="B4607">
        <v>5.2663000000000002</v>
      </c>
      <c r="C4607">
        <f t="shared" si="71"/>
        <v>2006</v>
      </c>
    </row>
    <row r="4608" spans="1:3">
      <c r="A4608" s="9">
        <v>38944</v>
      </c>
      <c r="B4608">
        <v>5.3037999999999998</v>
      </c>
      <c r="C4608">
        <f t="shared" si="71"/>
        <v>2006</v>
      </c>
    </row>
    <row r="4609" spans="1:3">
      <c r="A4609" s="9">
        <v>38943</v>
      </c>
      <c r="B4609">
        <v>5.3513999999999999</v>
      </c>
      <c r="C4609">
        <f t="shared" si="71"/>
        <v>2006</v>
      </c>
    </row>
    <row r="4610" spans="1:3">
      <c r="A4610" s="9">
        <v>38940</v>
      </c>
      <c r="B4610">
        <v>5.3357000000000001</v>
      </c>
      <c r="C4610">
        <f t="shared" si="71"/>
        <v>2006</v>
      </c>
    </row>
    <row r="4611" spans="1:3">
      <c r="A4611" s="9">
        <v>38939</v>
      </c>
      <c r="B4611">
        <v>5.3064999999999998</v>
      </c>
      <c r="C4611">
        <f t="shared" si="71"/>
        <v>2006</v>
      </c>
    </row>
    <row r="4612" spans="1:3">
      <c r="A4612" s="9">
        <v>38938</v>
      </c>
      <c r="B4612">
        <v>5.2766000000000002</v>
      </c>
      <c r="C4612">
        <f t="shared" si="71"/>
        <v>2006</v>
      </c>
    </row>
    <row r="4613" spans="1:3">
      <c r="A4613" s="9">
        <v>38937</v>
      </c>
      <c r="B4613">
        <v>5.2775999999999996</v>
      </c>
      <c r="C4613">
        <f t="shared" ref="C4613:C4676" si="72">YEAR(A4613)</f>
        <v>2006</v>
      </c>
    </row>
    <row r="4614" spans="1:3">
      <c r="A4614" s="9">
        <v>38936</v>
      </c>
      <c r="B4614">
        <v>5.2935999999999996</v>
      </c>
      <c r="C4614">
        <f t="shared" si="72"/>
        <v>2006</v>
      </c>
    </row>
    <row r="4615" spans="1:3">
      <c r="A4615" s="9">
        <v>38933</v>
      </c>
      <c r="B4615">
        <v>5.2957000000000001</v>
      </c>
      <c r="C4615">
        <f t="shared" si="72"/>
        <v>2006</v>
      </c>
    </row>
    <row r="4616" spans="1:3">
      <c r="A4616" s="9">
        <v>38932</v>
      </c>
      <c r="B4616">
        <v>5.3188000000000004</v>
      </c>
      <c r="C4616">
        <f t="shared" si="72"/>
        <v>2006</v>
      </c>
    </row>
    <row r="4617" spans="1:3">
      <c r="A4617" s="9">
        <v>38931</v>
      </c>
      <c r="B4617">
        <v>5.3143000000000002</v>
      </c>
      <c r="C4617">
        <f t="shared" si="72"/>
        <v>2006</v>
      </c>
    </row>
    <row r="4618" spans="1:3">
      <c r="A4618" s="9">
        <v>38930</v>
      </c>
      <c r="B4618">
        <v>5.3108000000000004</v>
      </c>
      <c r="C4618">
        <f t="shared" si="72"/>
        <v>2006</v>
      </c>
    </row>
    <row r="4619" spans="1:3">
      <c r="A4619" s="9">
        <v>38929</v>
      </c>
      <c r="B4619">
        <v>5.3132999999999999</v>
      </c>
      <c r="C4619">
        <f t="shared" si="72"/>
        <v>2006</v>
      </c>
    </row>
    <row r="4620" spans="1:3">
      <c r="A4620" s="9">
        <v>38926</v>
      </c>
      <c r="B4620">
        <v>5.3457999999999997</v>
      </c>
      <c r="C4620">
        <f t="shared" si="72"/>
        <v>2006</v>
      </c>
    </row>
    <row r="4621" spans="1:3">
      <c r="A4621" s="9">
        <v>38925</v>
      </c>
      <c r="B4621">
        <v>5.3743999999999996</v>
      </c>
      <c r="C4621">
        <f t="shared" si="72"/>
        <v>2006</v>
      </c>
    </row>
    <row r="4622" spans="1:3">
      <c r="A4622" s="9">
        <v>38924</v>
      </c>
      <c r="B4622">
        <v>5.3789999999999996</v>
      </c>
      <c r="C4622">
        <f t="shared" si="72"/>
        <v>2006</v>
      </c>
    </row>
    <row r="4623" spans="1:3">
      <c r="A4623" s="9">
        <v>38923</v>
      </c>
      <c r="B4623">
        <v>5.3971999999999998</v>
      </c>
      <c r="C4623">
        <f t="shared" si="72"/>
        <v>2006</v>
      </c>
    </row>
    <row r="4624" spans="1:3">
      <c r="A4624" s="9">
        <v>38922</v>
      </c>
      <c r="B4624">
        <v>5.3853</v>
      </c>
      <c r="C4624">
        <f t="shared" si="72"/>
        <v>2006</v>
      </c>
    </row>
    <row r="4625" spans="1:3">
      <c r="A4625" s="9">
        <v>38919</v>
      </c>
      <c r="B4625">
        <v>5.3926999999999996</v>
      </c>
      <c r="C4625">
        <f t="shared" si="72"/>
        <v>2006</v>
      </c>
    </row>
    <row r="4626" spans="1:3">
      <c r="A4626" s="9">
        <v>38918</v>
      </c>
      <c r="B4626">
        <v>5.4252000000000002</v>
      </c>
      <c r="C4626">
        <f t="shared" si="72"/>
        <v>2006</v>
      </c>
    </row>
    <row r="4627" spans="1:3">
      <c r="A4627" s="9">
        <v>38917</v>
      </c>
      <c r="B4627">
        <v>5.4242999999999997</v>
      </c>
      <c r="C4627">
        <f t="shared" si="72"/>
        <v>2006</v>
      </c>
    </row>
    <row r="4628" spans="1:3">
      <c r="A4628" s="9">
        <v>38916</v>
      </c>
      <c r="B4628">
        <v>5.4805000000000001</v>
      </c>
      <c r="C4628">
        <f t="shared" si="72"/>
        <v>2006</v>
      </c>
    </row>
    <row r="4629" spans="1:3">
      <c r="A4629" s="9">
        <v>38915</v>
      </c>
      <c r="B4629">
        <v>5.4404000000000003</v>
      </c>
      <c r="C4629">
        <f t="shared" si="72"/>
        <v>2006</v>
      </c>
    </row>
    <row r="4630" spans="1:3">
      <c r="A4630" s="9">
        <v>38912</v>
      </c>
      <c r="B4630">
        <v>5.4439000000000002</v>
      </c>
      <c r="C4630">
        <f t="shared" si="72"/>
        <v>2006</v>
      </c>
    </row>
    <row r="4631" spans="1:3">
      <c r="A4631" s="9">
        <v>38911</v>
      </c>
      <c r="B4631">
        <v>5.4477000000000002</v>
      </c>
      <c r="C4631">
        <f t="shared" si="72"/>
        <v>2006</v>
      </c>
    </row>
    <row r="4632" spans="1:3">
      <c r="A4632" s="9">
        <v>38910</v>
      </c>
      <c r="B4632">
        <v>5.4581999999999997</v>
      </c>
      <c r="C4632">
        <f t="shared" si="72"/>
        <v>2006</v>
      </c>
    </row>
    <row r="4633" spans="1:3">
      <c r="A4633" s="9">
        <v>38909</v>
      </c>
      <c r="B4633">
        <v>5.4157000000000002</v>
      </c>
      <c r="C4633">
        <f t="shared" si="72"/>
        <v>2006</v>
      </c>
    </row>
    <row r="4634" spans="1:3">
      <c r="A4634" s="9">
        <v>38908</v>
      </c>
      <c r="B4634">
        <v>5.4429999999999996</v>
      </c>
      <c r="C4634">
        <f t="shared" si="72"/>
        <v>2006</v>
      </c>
    </row>
    <row r="4635" spans="1:3">
      <c r="A4635" s="9">
        <v>38905</v>
      </c>
      <c r="B4635">
        <v>5.4694000000000003</v>
      </c>
      <c r="C4635">
        <f t="shared" si="72"/>
        <v>2006</v>
      </c>
    </row>
    <row r="4636" spans="1:3">
      <c r="A4636" s="9">
        <v>38904</v>
      </c>
      <c r="B4636">
        <v>5.5431999999999997</v>
      </c>
      <c r="C4636">
        <f t="shared" si="72"/>
        <v>2006</v>
      </c>
    </row>
    <row r="4637" spans="1:3">
      <c r="A4637" s="9">
        <v>38903</v>
      </c>
      <c r="B4637">
        <v>5.5663</v>
      </c>
      <c r="C4637">
        <f t="shared" si="72"/>
        <v>2006</v>
      </c>
    </row>
    <row r="4638" spans="1:3">
      <c r="A4638" s="9">
        <v>38902</v>
      </c>
      <c r="B4638">
        <v>5.5637999999999996</v>
      </c>
      <c r="C4638">
        <f t="shared" si="72"/>
        <v>2006</v>
      </c>
    </row>
    <row r="4639" spans="1:3">
      <c r="A4639" s="9">
        <v>38901</v>
      </c>
      <c r="B4639">
        <v>5.5397999999999996</v>
      </c>
      <c r="C4639">
        <f t="shared" si="72"/>
        <v>2006</v>
      </c>
    </row>
    <row r="4640" spans="1:3">
      <c r="A4640" s="9">
        <v>38898</v>
      </c>
      <c r="B4640">
        <v>5.5347999999999997</v>
      </c>
      <c r="C4640">
        <f t="shared" si="72"/>
        <v>2006</v>
      </c>
    </row>
    <row r="4641" spans="1:3">
      <c r="A4641" s="9">
        <v>38897</v>
      </c>
      <c r="B4641">
        <v>5.5518000000000001</v>
      </c>
      <c r="C4641">
        <f t="shared" si="72"/>
        <v>2006</v>
      </c>
    </row>
    <row r="4642" spans="1:3">
      <c r="A4642" s="9">
        <v>38896</v>
      </c>
      <c r="B4642">
        <v>5.5808</v>
      </c>
      <c r="C4642">
        <f t="shared" si="72"/>
        <v>2006</v>
      </c>
    </row>
    <row r="4643" spans="1:3">
      <c r="A4643" s="9">
        <v>38895</v>
      </c>
      <c r="B4643">
        <v>5.5448000000000004</v>
      </c>
      <c r="C4643">
        <f t="shared" si="72"/>
        <v>2006</v>
      </c>
    </row>
    <row r="4644" spans="1:3">
      <c r="A4644" s="9">
        <v>38894</v>
      </c>
      <c r="B4644">
        <v>5.5712999999999999</v>
      </c>
      <c r="C4644">
        <f t="shared" si="72"/>
        <v>2006</v>
      </c>
    </row>
    <row r="4645" spans="1:3">
      <c r="A4645" s="9">
        <v>38891</v>
      </c>
      <c r="B4645">
        <v>5.5457999999999998</v>
      </c>
      <c r="C4645">
        <f t="shared" si="72"/>
        <v>2006</v>
      </c>
    </row>
    <row r="4646" spans="1:3">
      <c r="A4646" s="9">
        <v>38890</v>
      </c>
      <c r="B4646">
        <v>5.5064000000000002</v>
      </c>
      <c r="C4646">
        <f t="shared" si="72"/>
        <v>2006</v>
      </c>
    </row>
    <row r="4647" spans="1:3">
      <c r="A4647" s="9">
        <v>38889</v>
      </c>
      <c r="B4647">
        <v>5.4623999999999997</v>
      </c>
      <c r="C4647">
        <f t="shared" si="72"/>
        <v>2006</v>
      </c>
    </row>
    <row r="4648" spans="1:3">
      <c r="A4648" s="9">
        <v>38888</v>
      </c>
      <c r="B4648">
        <v>5.4264000000000001</v>
      </c>
      <c r="C4648">
        <f t="shared" si="72"/>
        <v>2006</v>
      </c>
    </row>
    <row r="4649" spans="1:3">
      <c r="A4649" s="9">
        <v>38887</v>
      </c>
      <c r="B4649">
        <v>5.3704000000000001</v>
      </c>
      <c r="C4649">
        <f t="shared" si="72"/>
        <v>2006</v>
      </c>
    </row>
    <row r="4650" spans="1:3">
      <c r="A4650" s="9">
        <v>38884</v>
      </c>
      <c r="B4650">
        <v>5.3449</v>
      </c>
      <c r="C4650">
        <f t="shared" si="72"/>
        <v>2006</v>
      </c>
    </row>
    <row r="4651" spans="1:3">
      <c r="A4651" s="9">
        <v>38883</v>
      </c>
      <c r="B4651">
        <v>5.3548999999999998</v>
      </c>
      <c r="C4651">
        <f t="shared" si="72"/>
        <v>2006</v>
      </c>
    </row>
    <row r="4652" spans="1:3">
      <c r="A4652" s="9">
        <v>38882</v>
      </c>
      <c r="B4652">
        <v>5.3094000000000001</v>
      </c>
      <c r="C4652">
        <f t="shared" si="72"/>
        <v>2006</v>
      </c>
    </row>
    <row r="4653" spans="1:3">
      <c r="A4653" s="9">
        <v>38881</v>
      </c>
      <c r="B4653">
        <v>5.2763999999999998</v>
      </c>
      <c r="C4653">
        <f t="shared" si="72"/>
        <v>2006</v>
      </c>
    </row>
    <row r="4654" spans="1:3">
      <c r="A4654" s="9">
        <v>38880</v>
      </c>
      <c r="B4654">
        <v>5.3061999999999996</v>
      </c>
      <c r="C4654">
        <f t="shared" si="72"/>
        <v>2006</v>
      </c>
    </row>
    <row r="4655" spans="1:3">
      <c r="A4655" s="9">
        <v>38877</v>
      </c>
      <c r="B4655">
        <v>5.3215000000000003</v>
      </c>
      <c r="C4655">
        <f t="shared" si="72"/>
        <v>2006</v>
      </c>
    </row>
    <row r="4656" spans="1:3">
      <c r="A4656" s="9">
        <v>38876</v>
      </c>
      <c r="B4656">
        <v>5.2789999999999999</v>
      </c>
      <c r="C4656">
        <f t="shared" si="72"/>
        <v>2006</v>
      </c>
    </row>
    <row r="4657" spans="1:3">
      <c r="A4657" s="9">
        <v>38875</v>
      </c>
      <c r="B4657">
        <v>5.2645</v>
      </c>
      <c r="C4657">
        <f t="shared" si="72"/>
        <v>2006</v>
      </c>
    </row>
    <row r="4658" spans="1:3">
      <c r="A4658" s="9">
        <v>38874</v>
      </c>
      <c r="B4658">
        <v>5.2431000000000001</v>
      </c>
      <c r="C4658">
        <f t="shared" si="72"/>
        <v>2006</v>
      </c>
    </row>
    <row r="4659" spans="1:3">
      <c r="A4659" s="9">
        <v>38873</v>
      </c>
      <c r="B4659">
        <v>5.2655000000000003</v>
      </c>
      <c r="C4659">
        <f t="shared" si="72"/>
        <v>2006</v>
      </c>
    </row>
    <row r="4660" spans="1:3">
      <c r="A4660" s="9">
        <v>38870</v>
      </c>
      <c r="B4660">
        <v>5.2602000000000002</v>
      </c>
      <c r="C4660">
        <f t="shared" si="72"/>
        <v>2006</v>
      </c>
    </row>
    <row r="4661" spans="1:3">
      <c r="A4661" s="9">
        <v>38869</v>
      </c>
      <c r="B4661">
        <v>5.3265000000000002</v>
      </c>
      <c r="C4661">
        <f t="shared" si="72"/>
        <v>2006</v>
      </c>
    </row>
    <row r="4662" spans="1:3">
      <c r="A4662" s="9">
        <v>38868</v>
      </c>
      <c r="B4662">
        <v>5.3739999999999997</v>
      </c>
      <c r="C4662">
        <f t="shared" si="72"/>
        <v>2006</v>
      </c>
    </row>
    <row r="4663" spans="1:3">
      <c r="A4663" s="9">
        <v>38867</v>
      </c>
      <c r="B4663">
        <v>5.2885</v>
      </c>
      <c r="C4663">
        <f t="shared" si="72"/>
        <v>2006</v>
      </c>
    </row>
    <row r="4664" spans="1:3">
      <c r="A4664" s="9">
        <v>38866</v>
      </c>
      <c r="B4664">
        <v>5.2370000000000001</v>
      </c>
      <c r="C4664">
        <f t="shared" si="72"/>
        <v>2006</v>
      </c>
    </row>
    <row r="4665" spans="1:3">
      <c r="A4665" s="9">
        <v>38863</v>
      </c>
      <c r="B4665">
        <v>5.2427999999999999</v>
      </c>
      <c r="C4665">
        <f t="shared" si="72"/>
        <v>2006</v>
      </c>
    </row>
    <row r="4666" spans="1:3">
      <c r="A4666" s="9">
        <v>38862</v>
      </c>
      <c r="B4666">
        <v>5.2248000000000001</v>
      </c>
      <c r="C4666">
        <f t="shared" si="72"/>
        <v>2006</v>
      </c>
    </row>
    <row r="4667" spans="1:3">
      <c r="A4667" s="9">
        <v>38861</v>
      </c>
      <c r="B4667">
        <v>5.2317</v>
      </c>
      <c r="C4667">
        <f t="shared" si="72"/>
        <v>2006</v>
      </c>
    </row>
    <row r="4668" spans="1:3">
      <c r="A4668" s="9">
        <v>38860</v>
      </c>
      <c r="B4668">
        <v>5.2721999999999998</v>
      </c>
      <c r="C4668">
        <f t="shared" si="72"/>
        <v>2006</v>
      </c>
    </row>
    <row r="4669" spans="1:3">
      <c r="A4669" s="9">
        <v>38859</v>
      </c>
      <c r="B4669">
        <v>5.2442000000000002</v>
      </c>
      <c r="C4669">
        <f t="shared" si="72"/>
        <v>2006</v>
      </c>
    </row>
    <row r="4670" spans="1:3">
      <c r="A4670" s="9">
        <v>38856</v>
      </c>
      <c r="B4670">
        <v>5.2771999999999997</v>
      </c>
      <c r="C4670">
        <f t="shared" si="72"/>
        <v>2006</v>
      </c>
    </row>
    <row r="4671" spans="1:3">
      <c r="A4671" s="9">
        <v>38855</v>
      </c>
      <c r="B4671">
        <v>5.2613000000000003</v>
      </c>
      <c r="C4671">
        <f t="shared" si="72"/>
        <v>2006</v>
      </c>
    </row>
    <row r="4672" spans="1:3">
      <c r="A4672" s="9">
        <v>38854</v>
      </c>
      <c r="B4672">
        <v>5.3193000000000001</v>
      </c>
      <c r="C4672">
        <f t="shared" si="72"/>
        <v>2006</v>
      </c>
    </row>
    <row r="4673" spans="1:3">
      <c r="A4673" s="9">
        <v>38853</v>
      </c>
      <c r="B4673">
        <v>5.3239999999999998</v>
      </c>
      <c r="C4673">
        <f t="shared" si="72"/>
        <v>2006</v>
      </c>
    </row>
    <row r="4674" spans="1:3">
      <c r="A4674" s="9">
        <v>38852</v>
      </c>
      <c r="B4674">
        <v>5.3712</v>
      </c>
      <c r="C4674">
        <f t="shared" si="72"/>
        <v>2006</v>
      </c>
    </row>
    <row r="4675" spans="1:3">
      <c r="A4675" s="9">
        <v>38849</v>
      </c>
      <c r="B4675">
        <v>5.4101999999999997</v>
      </c>
      <c r="C4675">
        <f t="shared" si="72"/>
        <v>2006</v>
      </c>
    </row>
    <row r="4676" spans="1:3">
      <c r="A4676" s="9">
        <v>38848</v>
      </c>
      <c r="B4676">
        <v>5.4157999999999999</v>
      </c>
      <c r="C4676">
        <f t="shared" si="72"/>
        <v>2006</v>
      </c>
    </row>
    <row r="4677" spans="1:3">
      <c r="A4677" s="9">
        <v>38847</v>
      </c>
      <c r="B4677">
        <v>5.4032999999999998</v>
      </c>
      <c r="C4677">
        <f t="shared" ref="C4677:C4740" si="73">YEAR(A4677)</f>
        <v>2006</v>
      </c>
    </row>
    <row r="4678" spans="1:3">
      <c r="A4678" s="9">
        <v>38846</v>
      </c>
      <c r="B4678">
        <v>5.4097999999999997</v>
      </c>
      <c r="C4678">
        <f t="shared" si="73"/>
        <v>2006</v>
      </c>
    </row>
    <row r="4679" spans="1:3">
      <c r="A4679" s="9">
        <v>38845</v>
      </c>
      <c r="B4679">
        <v>5.3842999999999996</v>
      </c>
      <c r="C4679">
        <f t="shared" si="73"/>
        <v>2006</v>
      </c>
    </row>
    <row r="4680" spans="1:3">
      <c r="A4680" s="9">
        <v>38842</v>
      </c>
      <c r="B4680">
        <v>5.3963999999999999</v>
      </c>
      <c r="C4680">
        <f t="shared" si="73"/>
        <v>2006</v>
      </c>
    </row>
    <row r="4681" spans="1:3">
      <c r="A4681" s="9">
        <v>38841</v>
      </c>
      <c r="B4681">
        <v>5.4058999999999999</v>
      </c>
      <c r="C4681">
        <f t="shared" si="73"/>
        <v>2006</v>
      </c>
    </row>
    <row r="4682" spans="1:3">
      <c r="A4682" s="9">
        <v>38840</v>
      </c>
      <c r="B4682">
        <v>5.4089</v>
      </c>
      <c r="C4682">
        <f t="shared" si="73"/>
        <v>2006</v>
      </c>
    </row>
    <row r="4683" spans="1:3">
      <c r="A4683" s="9">
        <v>38839</v>
      </c>
      <c r="B4683">
        <v>5.4214000000000002</v>
      </c>
      <c r="C4683">
        <f t="shared" si="73"/>
        <v>2006</v>
      </c>
    </row>
    <row r="4684" spans="1:3">
      <c r="A4684" s="9">
        <v>38838</v>
      </c>
      <c r="B4684">
        <v>5.4513999999999996</v>
      </c>
      <c r="C4684">
        <f t="shared" si="73"/>
        <v>2006</v>
      </c>
    </row>
    <row r="4685" spans="1:3">
      <c r="A4685" s="9">
        <v>38835</v>
      </c>
      <c r="B4685">
        <v>5.4298999999999999</v>
      </c>
      <c r="C4685">
        <f t="shared" si="73"/>
        <v>2006</v>
      </c>
    </row>
    <row r="4686" spans="1:3">
      <c r="A4686" s="9">
        <v>38834</v>
      </c>
      <c r="B4686">
        <v>5.4614000000000003</v>
      </c>
      <c r="C4686">
        <f t="shared" si="73"/>
        <v>2006</v>
      </c>
    </row>
    <row r="4687" spans="1:3">
      <c r="A4687" s="9">
        <v>38833</v>
      </c>
      <c r="B4687">
        <v>5.4728000000000003</v>
      </c>
      <c r="C4687">
        <f t="shared" si="73"/>
        <v>2006</v>
      </c>
    </row>
    <row r="4688" spans="1:3">
      <c r="A4688" s="9">
        <v>38832</v>
      </c>
      <c r="B4688">
        <v>5.4622999999999999</v>
      </c>
      <c r="C4688">
        <f t="shared" si="73"/>
        <v>2006</v>
      </c>
    </row>
    <row r="4689" spans="1:3">
      <c r="A4689" s="9">
        <v>38831</v>
      </c>
      <c r="B4689">
        <v>5.3973000000000004</v>
      </c>
      <c r="C4689">
        <f t="shared" si="73"/>
        <v>2006</v>
      </c>
    </row>
    <row r="4690" spans="1:3">
      <c r="A4690" s="9">
        <v>38828</v>
      </c>
      <c r="B4690">
        <v>5.4367999999999999</v>
      </c>
      <c r="C4690">
        <f t="shared" si="73"/>
        <v>2006</v>
      </c>
    </row>
    <row r="4691" spans="1:3">
      <c r="A4691" s="9">
        <v>38827</v>
      </c>
      <c r="B4691">
        <v>5.4592999999999998</v>
      </c>
      <c r="C4691">
        <f t="shared" si="73"/>
        <v>2006</v>
      </c>
    </row>
    <row r="4692" spans="1:3">
      <c r="A4692" s="9">
        <v>38826</v>
      </c>
      <c r="B4692">
        <v>5.4183000000000003</v>
      </c>
      <c r="C4692">
        <f t="shared" si="73"/>
        <v>2006</v>
      </c>
    </row>
    <row r="4693" spans="1:3">
      <c r="A4693" s="9">
        <v>38825</v>
      </c>
      <c r="B4693">
        <v>5.3757999999999999</v>
      </c>
      <c r="C4693">
        <f t="shared" si="73"/>
        <v>2006</v>
      </c>
    </row>
    <row r="4694" spans="1:3">
      <c r="A4694" s="9">
        <v>38824</v>
      </c>
      <c r="B4694">
        <v>5.3864000000000001</v>
      </c>
      <c r="C4694">
        <f t="shared" si="73"/>
        <v>2006</v>
      </c>
    </row>
    <row r="4695" spans="1:3">
      <c r="A4695" s="9">
        <v>38821</v>
      </c>
      <c r="B4695">
        <v>5.4019000000000004</v>
      </c>
      <c r="C4695">
        <f t="shared" si="73"/>
        <v>2006</v>
      </c>
    </row>
    <row r="4696" spans="1:3">
      <c r="A4696" s="9">
        <v>38820</v>
      </c>
      <c r="B4696">
        <v>5.3977000000000004</v>
      </c>
      <c r="C4696">
        <f t="shared" si="73"/>
        <v>2006</v>
      </c>
    </row>
    <row r="4697" spans="1:3">
      <c r="A4697" s="9">
        <v>38819</v>
      </c>
      <c r="B4697">
        <v>5.3533999999999997</v>
      </c>
      <c r="C4697">
        <f t="shared" si="73"/>
        <v>2006</v>
      </c>
    </row>
    <row r="4698" spans="1:3">
      <c r="A4698" s="9">
        <v>38818</v>
      </c>
      <c r="B4698">
        <v>5.3194999999999997</v>
      </c>
      <c r="C4698">
        <f t="shared" si="73"/>
        <v>2006</v>
      </c>
    </row>
    <row r="4699" spans="1:3">
      <c r="A4699" s="9">
        <v>38817</v>
      </c>
      <c r="B4699">
        <v>5.3375000000000004</v>
      </c>
      <c r="C4699">
        <f t="shared" si="73"/>
        <v>2006</v>
      </c>
    </row>
    <row r="4700" spans="1:3">
      <c r="A4700" s="9">
        <v>38814</v>
      </c>
      <c r="B4700">
        <v>5.3470000000000004</v>
      </c>
      <c r="C4700">
        <f t="shared" si="73"/>
        <v>2006</v>
      </c>
    </row>
    <row r="4701" spans="1:3">
      <c r="A4701" s="9">
        <v>38813</v>
      </c>
      <c r="B4701">
        <v>5.2807000000000004</v>
      </c>
      <c r="C4701">
        <f t="shared" si="73"/>
        <v>2006</v>
      </c>
    </row>
    <row r="4702" spans="1:3">
      <c r="A4702" s="9">
        <v>38812</v>
      </c>
      <c r="B4702">
        <v>5.2321999999999997</v>
      </c>
      <c r="C4702">
        <f t="shared" si="73"/>
        <v>2006</v>
      </c>
    </row>
    <row r="4703" spans="1:3">
      <c r="A4703" s="9">
        <v>38811</v>
      </c>
      <c r="B4703">
        <v>5.2286999999999999</v>
      </c>
      <c r="C4703">
        <f t="shared" si="73"/>
        <v>2006</v>
      </c>
    </row>
    <row r="4704" spans="1:3">
      <c r="A4704" s="9">
        <v>38810</v>
      </c>
      <c r="B4704">
        <v>5.2046999999999999</v>
      </c>
      <c r="C4704">
        <f t="shared" si="73"/>
        <v>2006</v>
      </c>
    </row>
    <row r="4705" spans="1:3">
      <c r="A4705" s="9">
        <v>38807</v>
      </c>
      <c r="B4705">
        <v>5.1752000000000002</v>
      </c>
      <c r="C4705">
        <f t="shared" si="73"/>
        <v>2006</v>
      </c>
    </row>
    <row r="4706" spans="1:3">
      <c r="A4706" s="9">
        <v>38806</v>
      </c>
      <c r="B4706">
        <v>5.1917</v>
      </c>
      <c r="C4706">
        <f t="shared" si="73"/>
        <v>2006</v>
      </c>
    </row>
    <row r="4707" spans="1:3">
      <c r="A4707" s="9">
        <v>38805</v>
      </c>
      <c r="B4707">
        <v>5.1444000000000001</v>
      </c>
      <c r="C4707">
        <f t="shared" si="73"/>
        <v>2006</v>
      </c>
    </row>
    <row r="4708" spans="1:3">
      <c r="A4708" s="9">
        <v>38804</v>
      </c>
      <c r="B4708">
        <v>5.1249000000000002</v>
      </c>
      <c r="C4708">
        <f t="shared" si="73"/>
        <v>2006</v>
      </c>
    </row>
    <row r="4709" spans="1:3">
      <c r="A4709" s="9">
        <v>38803</v>
      </c>
      <c r="B4709">
        <v>5.0989000000000004</v>
      </c>
      <c r="C4709">
        <f t="shared" si="73"/>
        <v>2006</v>
      </c>
    </row>
    <row r="4710" spans="1:3">
      <c r="A4710" s="9">
        <v>38800</v>
      </c>
      <c r="B4710">
        <v>5.0769000000000002</v>
      </c>
      <c r="C4710">
        <f t="shared" si="73"/>
        <v>2006</v>
      </c>
    </row>
    <row r="4711" spans="1:3">
      <c r="A4711" s="9">
        <v>38799</v>
      </c>
      <c r="B4711">
        <v>5.1238999999999999</v>
      </c>
      <c r="C4711">
        <f t="shared" si="73"/>
        <v>2006</v>
      </c>
    </row>
    <row r="4712" spans="1:3">
      <c r="A4712" s="9">
        <v>38798</v>
      </c>
      <c r="B4712">
        <v>5.1059000000000001</v>
      </c>
      <c r="C4712">
        <f t="shared" si="73"/>
        <v>2006</v>
      </c>
    </row>
    <row r="4713" spans="1:3">
      <c r="A4713" s="9">
        <v>38797</v>
      </c>
      <c r="B4713">
        <v>5.1242999999999999</v>
      </c>
      <c r="C4713">
        <f t="shared" si="73"/>
        <v>2006</v>
      </c>
    </row>
    <row r="4714" spans="1:3">
      <c r="A4714" s="9">
        <v>38796</v>
      </c>
      <c r="B4714">
        <v>5.1013000000000002</v>
      </c>
      <c r="C4714">
        <f t="shared" si="73"/>
        <v>2006</v>
      </c>
    </row>
    <row r="4715" spans="1:3">
      <c r="A4715" s="9">
        <v>38793</v>
      </c>
      <c r="B4715">
        <v>5.1013000000000002</v>
      </c>
      <c r="C4715">
        <f t="shared" si="73"/>
        <v>2006</v>
      </c>
    </row>
    <row r="4716" spans="1:3">
      <c r="A4716" s="9">
        <v>38792</v>
      </c>
      <c r="B4716">
        <v>5.0768000000000004</v>
      </c>
      <c r="C4716">
        <f t="shared" si="73"/>
        <v>2006</v>
      </c>
    </row>
    <row r="4717" spans="1:3">
      <c r="A4717" s="9">
        <v>38791</v>
      </c>
      <c r="B4717">
        <v>5.1444000000000001</v>
      </c>
      <c r="C4717">
        <f t="shared" si="73"/>
        <v>2006</v>
      </c>
    </row>
    <row r="4718" spans="1:3">
      <c r="A4718" s="9">
        <v>38790</v>
      </c>
      <c r="B4718">
        <v>5.1189</v>
      </c>
      <c r="C4718">
        <f t="shared" si="73"/>
        <v>2006</v>
      </c>
    </row>
    <row r="4719" spans="1:3">
      <c r="A4719" s="9">
        <v>38789</v>
      </c>
      <c r="B4719">
        <v>5.1764000000000001</v>
      </c>
      <c r="C4719">
        <f t="shared" si="73"/>
        <v>2006</v>
      </c>
    </row>
    <row r="4720" spans="1:3">
      <c r="A4720" s="9">
        <v>38786</v>
      </c>
      <c r="B4720">
        <v>5.1714000000000002</v>
      </c>
      <c r="C4720">
        <f t="shared" si="73"/>
        <v>2006</v>
      </c>
    </row>
    <row r="4721" spans="1:3">
      <c r="A4721" s="9">
        <v>38785</v>
      </c>
      <c r="B4721">
        <v>5.1614000000000004</v>
      </c>
      <c r="C4721">
        <f t="shared" si="73"/>
        <v>2006</v>
      </c>
    </row>
    <row r="4722" spans="1:3">
      <c r="A4722" s="9">
        <v>38784</v>
      </c>
      <c r="B4722">
        <v>5.1505999999999998</v>
      </c>
      <c r="C4722">
        <f t="shared" si="73"/>
        <v>2006</v>
      </c>
    </row>
    <row r="4723" spans="1:3">
      <c r="A4723" s="9">
        <v>38783</v>
      </c>
      <c r="B4723">
        <v>5.1481000000000003</v>
      </c>
      <c r="C4723">
        <f t="shared" si="73"/>
        <v>2006</v>
      </c>
    </row>
    <row r="4724" spans="1:3">
      <c r="A4724" s="9">
        <v>38782</v>
      </c>
      <c r="B4724">
        <v>5.1936999999999998</v>
      </c>
      <c r="C4724">
        <f t="shared" si="73"/>
        <v>2006</v>
      </c>
    </row>
    <row r="4725" spans="1:3">
      <c r="A4725" s="9">
        <v>38779</v>
      </c>
      <c r="B4725">
        <v>5.1317000000000004</v>
      </c>
      <c r="C4725">
        <f t="shared" si="73"/>
        <v>2006</v>
      </c>
    </row>
    <row r="4726" spans="1:3">
      <c r="A4726" s="9">
        <v>38778</v>
      </c>
      <c r="B4726">
        <v>5.1082000000000001</v>
      </c>
      <c r="C4726">
        <f t="shared" si="73"/>
        <v>2006</v>
      </c>
    </row>
    <row r="4727" spans="1:3">
      <c r="A4727" s="9">
        <v>38777</v>
      </c>
      <c r="B4727">
        <v>5.0742000000000003</v>
      </c>
      <c r="C4727">
        <f t="shared" si="73"/>
        <v>2006</v>
      </c>
    </row>
    <row r="4728" spans="1:3">
      <c r="A4728" s="9">
        <v>38776</v>
      </c>
      <c r="B4728">
        <v>5.0366999999999997</v>
      </c>
      <c r="C4728">
        <f t="shared" si="73"/>
        <v>2006</v>
      </c>
    </row>
    <row r="4729" spans="1:3">
      <c r="A4729" s="9">
        <v>38775</v>
      </c>
      <c r="B4729">
        <v>5.0671999999999997</v>
      </c>
      <c r="C4729">
        <f t="shared" si="73"/>
        <v>2006</v>
      </c>
    </row>
    <row r="4730" spans="1:3">
      <c r="A4730" s="9">
        <v>38772</v>
      </c>
      <c r="B4730">
        <v>5.0648999999999997</v>
      </c>
      <c r="C4730">
        <f t="shared" si="73"/>
        <v>2006</v>
      </c>
    </row>
    <row r="4731" spans="1:3">
      <c r="A4731" s="9">
        <v>38771</v>
      </c>
      <c r="B4731">
        <v>5.0674000000000001</v>
      </c>
      <c r="C4731">
        <f t="shared" si="73"/>
        <v>2006</v>
      </c>
    </row>
    <row r="4732" spans="1:3">
      <c r="A4732" s="9">
        <v>38770</v>
      </c>
      <c r="B4732">
        <v>5.0369000000000002</v>
      </c>
      <c r="C4732">
        <f t="shared" si="73"/>
        <v>2006</v>
      </c>
    </row>
    <row r="4733" spans="1:3">
      <c r="A4733" s="9">
        <v>38769</v>
      </c>
      <c r="B4733">
        <v>5.0833000000000004</v>
      </c>
      <c r="C4733">
        <f t="shared" si="73"/>
        <v>2006</v>
      </c>
    </row>
    <row r="4734" spans="1:3">
      <c r="A4734" s="9">
        <v>38768</v>
      </c>
      <c r="B4734">
        <v>5.0677000000000003</v>
      </c>
      <c r="C4734">
        <f t="shared" si="73"/>
        <v>2006</v>
      </c>
    </row>
    <row r="4735" spans="1:3">
      <c r="A4735" s="9">
        <v>38765</v>
      </c>
      <c r="B4735">
        <v>5.0762</v>
      </c>
      <c r="C4735">
        <f t="shared" si="73"/>
        <v>2006</v>
      </c>
    </row>
    <row r="4736" spans="1:3">
      <c r="A4736" s="9">
        <v>38764</v>
      </c>
      <c r="B4736">
        <v>5.1337000000000002</v>
      </c>
      <c r="C4736">
        <f t="shared" si="73"/>
        <v>2006</v>
      </c>
    </row>
    <row r="4737" spans="1:3">
      <c r="A4737" s="9">
        <v>38763</v>
      </c>
      <c r="B4737">
        <v>5.1566999999999998</v>
      </c>
      <c r="C4737">
        <f t="shared" si="73"/>
        <v>2006</v>
      </c>
    </row>
    <row r="4738" spans="1:3">
      <c r="A4738" s="9">
        <v>38762</v>
      </c>
      <c r="B4738">
        <v>5.1603000000000003</v>
      </c>
      <c r="C4738">
        <f t="shared" si="73"/>
        <v>2006</v>
      </c>
    </row>
    <row r="4739" spans="1:3">
      <c r="A4739" s="9">
        <v>38761</v>
      </c>
      <c r="B4739">
        <v>5.1482999999999999</v>
      </c>
      <c r="C4739">
        <f t="shared" si="73"/>
        <v>2006</v>
      </c>
    </row>
    <row r="4740" spans="1:3">
      <c r="A4740" s="9">
        <v>38758</v>
      </c>
      <c r="B4740">
        <v>5.1557000000000004</v>
      </c>
      <c r="C4740">
        <f t="shared" si="73"/>
        <v>2006</v>
      </c>
    </row>
    <row r="4741" spans="1:3">
      <c r="A4741" s="9">
        <v>38757</v>
      </c>
      <c r="B4741">
        <v>5.1295000000000002</v>
      </c>
      <c r="C4741">
        <f t="shared" ref="C4741:C4804" si="74">YEAR(A4741)</f>
        <v>2006</v>
      </c>
    </row>
    <row r="4742" spans="1:3">
      <c r="A4742" s="9">
        <v>38756</v>
      </c>
      <c r="B4742">
        <v>5.1281999999999996</v>
      </c>
      <c r="C4742">
        <f t="shared" si="74"/>
        <v>2006</v>
      </c>
    </row>
    <row r="4743" spans="1:3">
      <c r="A4743" s="9">
        <v>38755</v>
      </c>
      <c r="B4743">
        <v>5.1237000000000004</v>
      </c>
      <c r="C4743">
        <f t="shared" si="74"/>
        <v>2006</v>
      </c>
    </row>
    <row r="4744" spans="1:3">
      <c r="A4744" s="9">
        <v>38754</v>
      </c>
      <c r="B4744">
        <v>5.1142000000000003</v>
      </c>
      <c r="C4744">
        <f t="shared" si="74"/>
        <v>2006</v>
      </c>
    </row>
    <row r="4745" spans="1:3">
      <c r="A4745" s="9">
        <v>38751</v>
      </c>
      <c r="B4745">
        <v>5.0991999999999997</v>
      </c>
      <c r="C4745">
        <f t="shared" si="74"/>
        <v>2006</v>
      </c>
    </row>
    <row r="4746" spans="1:3">
      <c r="A4746" s="9">
        <v>38750</v>
      </c>
      <c r="B4746">
        <v>5.1296999999999997</v>
      </c>
      <c r="C4746">
        <f t="shared" si="74"/>
        <v>2006</v>
      </c>
    </row>
    <row r="4747" spans="1:3">
      <c r="A4747" s="9">
        <v>38749</v>
      </c>
      <c r="B4747">
        <v>5.1403999999999996</v>
      </c>
      <c r="C4747">
        <f t="shared" si="74"/>
        <v>2006</v>
      </c>
    </row>
    <row r="4748" spans="1:3">
      <c r="A4748" s="9">
        <v>38748</v>
      </c>
      <c r="B4748">
        <v>5.1235999999999997</v>
      </c>
      <c r="C4748">
        <f t="shared" si="74"/>
        <v>2006</v>
      </c>
    </row>
    <row r="4749" spans="1:3">
      <c r="A4749" s="9">
        <v>38747</v>
      </c>
      <c r="B4749">
        <v>5.1280000000000001</v>
      </c>
      <c r="C4749">
        <f t="shared" si="74"/>
        <v>2006</v>
      </c>
    </row>
    <row r="4750" spans="1:3">
      <c r="A4750" s="9">
        <v>38744</v>
      </c>
      <c r="B4750">
        <v>5.1158999999999999</v>
      </c>
      <c r="C4750">
        <f t="shared" si="74"/>
        <v>2006</v>
      </c>
    </row>
    <row r="4751" spans="1:3">
      <c r="A4751" s="9">
        <v>38743</v>
      </c>
      <c r="B4751">
        <v>5.1139000000000001</v>
      </c>
      <c r="C4751">
        <f t="shared" si="74"/>
        <v>2006</v>
      </c>
    </row>
    <row r="4752" spans="1:3">
      <c r="A4752" s="9">
        <v>38742</v>
      </c>
      <c r="B4752">
        <v>5.0873999999999997</v>
      </c>
      <c r="C4752">
        <f t="shared" si="74"/>
        <v>2006</v>
      </c>
    </row>
    <row r="4753" spans="1:3">
      <c r="A4753" s="9">
        <v>38741</v>
      </c>
      <c r="B4753">
        <v>5.0416999999999996</v>
      </c>
      <c r="C4753">
        <f t="shared" si="74"/>
        <v>2006</v>
      </c>
    </row>
    <row r="4754" spans="1:3">
      <c r="A4754" s="9">
        <v>38740</v>
      </c>
      <c r="B4754">
        <v>5.0247000000000002</v>
      </c>
      <c r="C4754">
        <f t="shared" si="74"/>
        <v>2006</v>
      </c>
    </row>
    <row r="4755" spans="1:3">
      <c r="A4755" s="9">
        <v>38737</v>
      </c>
      <c r="B4755">
        <v>4.9957000000000003</v>
      </c>
      <c r="C4755">
        <f t="shared" si="74"/>
        <v>2006</v>
      </c>
    </row>
    <row r="4756" spans="1:3">
      <c r="A4756" s="9">
        <v>38736</v>
      </c>
      <c r="B4756">
        <v>4.9916999999999998</v>
      </c>
      <c r="C4756">
        <f t="shared" si="74"/>
        <v>2006</v>
      </c>
    </row>
    <row r="4757" spans="1:3">
      <c r="A4757" s="9">
        <v>38735</v>
      </c>
      <c r="B4757">
        <v>4.9492000000000003</v>
      </c>
      <c r="C4757">
        <f t="shared" si="74"/>
        <v>2006</v>
      </c>
    </row>
    <row r="4758" spans="1:3">
      <c r="A4758" s="9">
        <v>38734</v>
      </c>
      <c r="B4758">
        <v>4.9537000000000004</v>
      </c>
      <c r="C4758">
        <f t="shared" si="74"/>
        <v>2006</v>
      </c>
    </row>
    <row r="4759" spans="1:3">
      <c r="A4759" s="9">
        <v>38733</v>
      </c>
      <c r="B4759">
        <v>4.9827000000000004</v>
      </c>
      <c r="C4759">
        <f t="shared" si="74"/>
        <v>2006</v>
      </c>
    </row>
    <row r="4760" spans="1:3">
      <c r="A4760" s="9">
        <v>38730</v>
      </c>
      <c r="B4760">
        <v>4.9901999999999997</v>
      </c>
      <c r="C4760">
        <f t="shared" si="74"/>
        <v>2006</v>
      </c>
    </row>
    <row r="4761" spans="1:3">
      <c r="A4761" s="9">
        <v>38729</v>
      </c>
      <c r="B4761">
        <v>5.0220000000000002</v>
      </c>
      <c r="C4761">
        <f t="shared" si="74"/>
        <v>2006</v>
      </c>
    </row>
    <row r="4762" spans="1:3">
      <c r="A4762" s="9">
        <v>38728</v>
      </c>
      <c r="B4762">
        <v>5.0235000000000003</v>
      </c>
      <c r="C4762">
        <f t="shared" si="74"/>
        <v>2006</v>
      </c>
    </row>
    <row r="4763" spans="1:3">
      <c r="A4763" s="9">
        <v>38727</v>
      </c>
      <c r="B4763">
        <v>5.024</v>
      </c>
      <c r="C4763">
        <f t="shared" si="74"/>
        <v>2006</v>
      </c>
    </row>
    <row r="4764" spans="1:3">
      <c r="A4764" s="9">
        <v>38726</v>
      </c>
      <c r="B4764">
        <v>4.9889999999999999</v>
      </c>
      <c r="C4764">
        <f t="shared" si="74"/>
        <v>2006</v>
      </c>
    </row>
    <row r="4765" spans="1:3">
      <c r="A4765" s="9">
        <v>38723</v>
      </c>
      <c r="B4765">
        <v>4.9824999999999999</v>
      </c>
      <c r="C4765">
        <f t="shared" si="74"/>
        <v>2006</v>
      </c>
    </row>
    <row r="4766" spans="1:3">
      <c r="A4766" s="9">
        <v>38722</v>
      </c>
      <c r="B4766">
        <v>4.9554999999999998</v>
      </c>
      <c r="C4766">
        <f t="shared" si="74"/>
        <v>2006</v>
      </c>
    </row>
    <row r="4767" spans="1:3">
      <c r="A4767" s="9">
        <v>38721</v>
      </c>
      <c r="B4767">
        <v>4.9367999999999999</v>
      </c>
      <c r="C4767">
        <f t="shared" si="74"/>
        <v>2006</v>
      </c>
    </row>
    <row r="4768" spans="1:3">
      <c r="A4768" s="9">
        <v>38720</v>
      </c>
      <c r="B4768">
        <v>4.9443000000000001</v>
      </c>
      <c r="C4768">
        <f t="shared" si="74"/>
        <v>2006</v>
      </c>
    </row>
    <row r="4769" spans="1:3">
      <c r="A4769" s="9">
        <v>38719</v>
      </c>
      <c r="B4769">
        <v>4.9253</v>
      </c>
      <c r="C4769">
        <f t="shared" si="74"/>
        <v>2006</v>
      </c>
    </row>
    <row r="4770" spans="1:3">
      <c r="A4770" s="9">
        <v>38716</v>
      </c>
      <c r="B4770">
        <v>4.9253</v>
      </c>
      <c r="C4770">
        <f t="shared" si="74"/>
        <v>2005</v>
      </c>
    </row>
    <row r="4771" spans="1:3">
      <c r="A4771" s="9">
        <v>38715</v>
      </c>
      <c r="B4771">
        <v>4.9248000000000003</v>
      </c>
      <c r="C4771">
        <f t="shared" si="74"/>
        <v>2005</v>
      </c>
    </row>
    <row r="4772" spans="1:3">
      <c r="A4772" s="9">
        <v>38714</v>
      </c>
      <c r="B4772">
        <v>4.8971</v>
      </c>
      <c r="C4772">
        <f t="shared" si="74"/>
        <v>2005</v>
      </c>
    </row>
    <row r="4773" spans="1:3">
      <c r="A4773" s="9">
        <v>38713</v>
      </c>
      <c r="B4773">
        <v>4.9505999999999997</v>
      </c>
      <c r="C4773">
        <f t="shared" si="74"/>
        <v>2005</v>
      </c>
    </row>
    <row r="4774" spans="1:3">
      <c r="A4774" s="9">
        <v>38712</v>
      </c>
      <c r="B4774">
        <v>4.9493</v>
      </c>
      <c r="C4774">
        <f t="shared" si="74"/>
        <v>2005</v>
      </c>
    </row>
    <row r="4775" spans="1:3">
      <c r="A4775" s="9">
        <v>38709</v>
      </c>
      <c r="B4775">
        <v>4.9493</v>
      </c>
      <c r="C4775">
        <f t="shared" si="74"/>
        <v>2005</v>
      </c>
    </row>
    <row r="4776" spans="1:3">
      <c r="A4776" s="9">
        <v>38708</v>
      </c>
      <c r="B4776">
        <v>4.9684999999999997</v>
      </c>
      <c r="C4776">
        <f t="shared" si="74"/>
        <v>2005</v>
      </c>
    </row>
    <row r="4777" spans="1:3">
      <c r="A4777" s="9">
        <v>38707</v>
      </c>
      <c r="B4777">
        <v>4.9930000000000003</v>
      </c>
      <c r="C4777">
        <f t="shared" si="74"/>
        <v>2005</v>
      </c>
    </row>
    <row r="4778" spans="1:3">
      <c r="A4778" s="9">
        <v>38706</v>
      </c>
      <c r="B4778">
        <v>5.0033000000000003</v>
      </c>
      <c r="C4778">
        <f t="shared" si="74"/>
        <v>2005</v>
      </c>
    </row>
    <row r="4779" spans="1:3">
      <c r="A4779" s="9">
        <v>38705</v>
      </c>
      <c r="B4779">
        <v>4.9924999999999997</v>
      </c>
      <c r="C4779">
        <f t="shared" si="74"/>
        <v>2005</v>
      </c>
    </row>
    <row r="4780" spans="1:3">
      <c r="A4780" s="9">
        <v>38702</v>
      </c>
      <c r="B4780">
        <v>4.9984999999999999</v>
      </c>
      <c r="C4780">
        <f t="shared" si="74"/>
        <v>2005</v>
      </c>
    </row>
    <row r="4781" spans="1:3">
      <c r="A4781" s="9">
        <v>38701</v>
      </c>
      <c r="B4781">
        <v>5.0490000000000004</v>
      </c>
      <c r="C4781">
        <f t="shared" si="74"/>
        <v>2005</v>
      </c>
    </row>
    <row r="4782" spans="1:3">
      <c r="A4782" s="9">
        <v>38700</v>
      </c>
      <c r="B4782">
        <v>5.0620000000000003</v>
      </c>
      <c r="C4782">
        <f t="shared" si="74"/>
        <v>2005</v>
      </c>
    </row>
    <row r="4783" spans="1:3">
      <c r="A4783" s="9">
        <v>38699</v>
      </c>
      <c r="B4783">
        <v>5.1047000000000002</v>
      </c>
      <c r="C4783">
        <f t="shared" si="74"/>
        <v>2005</v>
      </c>
    </row>
    <row r="4784" spans="1:3">
      <c r="A4784" s="9">
        <v>38698</v>
      </c>
      <c r="B4784">
        <v>5.117</v>
      </c>
      <c r="C4784">
        <f t="shared" si="74"/>
        <v>2005</v>
      </c>
    </row>
    <row r="4785" spans="1:3">
      <c r="A4785" s="9">
        <v>38695</v>
      </c>
      <c r="B4785">
        <v>5.0975999999999999</v>
      </c>
      <c r="C4785">
        <f t="shared" si="74"/>
        <v>2005</v>
      </c>
    </row>
    <row r="4786" spans="1:3">
      <c r="A4786" s="9">
        <v>38694</v>
      </c>
      <c r="B4786">
        <v>5.0343</v>
      </c>
      <c r="C4786">
        <f t="shared" si="74"/>
        <v>2005</v>
      </c>
    </row>
    <row r="4787" spans="1:3">
      <c r="A4787" s="9">
        <v>38693</v>
      </c>
      <c r="B4787">
        <v>5.0622999999999996</v>
      </c>
      <c r="C4787">
        <f t="shared" si="74"/>
        <v>2005</v>
      </c>
    </row>
    <row r="4788" spans="1:3">
      <c r="A4788" s="9">
        <v>38692</v>
      </c>
      <c r="B4788">
        <v>5.0477999999999996</v>
      </c>
      <c r="C4788">
        <f t="shared" si="74"/>
        <v>2005</v>
      </c>
    </row>
    <row r="4789" spans="1:3">
      <c r="A4789" s="9">
        <v>38691</v>
      </c>
      <c r="B4789">
        <v>5.1059999999999999</v>
      </c>
      <c r="C4789">
        <f t="shared" si="74"/>
        <v>2005</v>
      </c>
    </row>
    <row r="4790" spans="1:3">
      <c r="A4790" s="9">
        <v>38688</v>
      </c>
      <c r="B4790">
        <v>5.0789999999999997</v>
      </c>
      <c r="C4790">
        <f t="shared" si="74"/>
        <v>2005</v>
      </c>
    </row>
    <row r="4791" spans="1:3">
      <c r="A4791" s="9">
        <v>38687</v>
      </c>
      <c r="B4791">
        <v>5.0430000000000001</v>
      </c>
      <c r="C4791">
        <f t="shared" si="74"/>
        <v>2005</v>
      </c>
    </row>
    <row r="4792" spans="1:3">
      <c r="A4792" s="9">
        <v>38686</v>
      </c>
      <c r="B4792">
        <v>5.0439999999999996</v>
      </c>
      <c r="C4792">
        <f t="shared" si="74"/>
        <v>2005</v>
      </c>
    </row>
    <row r="4793" spans="1:3">
      <c r="A4793" s="9">
        <v>38685</v>
      </c>
      <c r="B4793">
        <v>5.0484999999999998</v>
      </c>
      <c r="C4793">
        <f t="shared" si="74"/>
        <v>2005</v>
      </c>
    </row>
    <row r="4794" spans="1:3">
      <c r="A4794" s="9">
        <v>38684</v>
      </c>
      <c r="B4794">
        <v>5.0225</v>
      </c>
      <c r="C4794">
        <f t="shared" si="74"/>
        <v>2005</v>
      </c>
    </row>
    <row r="4795" spans="1:3">
      <c r="A4795" s="9">
        <v>38681</v>
      </c>
      <c r="B4795">
        <v>5.0227000000000004</v>
      </c>
      <c r="C4795">
        <f t="shared" si="74"/>
        <v>2005</v>
      </c>
    </row>
    <row r="4796" spans="1:3">
      <c r="A4796" s="9">
        <v>38680</v>
      </c>
      <c r="B4796">
        <v>5.0289999999999999</v>
      </c>
      <c r="C4796">
        <f t="shared" si="74"/>
        <v>2005</v>
      </c>
    </row>
    <row r="4797" spans="1:3">
      <c r="A4797" s="9">
        <v>38679</v>
      </c>
      <c r="B4797">
        <v>5.0316999999999998</v>
      </c>
      <c r="C4797">
        <f t="shared" si="74"/>
        <v>2005</v>
      </c>
    </row>
    <row r="4798" spans="1:3">
      <c r="A4798" s="9">
        <v>38678</v>
      </c>
      <c r="B4798">
        <v>5.0491999999999999</v>
      </c>
      <c r="C4798">
        <f t="shared" si="74"/>
        <v>2005</v>
      </c>
    </row>
    <row r="4799" spans="1:3">
      <c r="A4799" s="9">
        <v>38677</v>
      </c>
      <c r="B4799">
        <v>5.0804999999999998</v>
      </c>
      <c r="C4799">
        <f t="shared" si="74"/>
        <v>2005</v>
      </c>
    </row>
    <row r="4800" spans="1:3">
      <c r="A4800" s="9">
        <v>38674</v>
      </c>
      <c r="B4800">
        <v>5.0955000000000004</v>
      </c>
      <c r="C4800">
        <f t="shared" si="74"/>
        <v>2005</v>
      </c>
    </row>
    <row r="4801" spans="1:3">
      <c r="A4801" s="9">
        <v>38673</v>
      </c>
      <c r="B4801">
        <v>5.0774999999999997</v>
      </c>
      <c r="C4801">
        <f t="shared" si="74"/>
        <v>2005</v>
      </c>
    </row>
    <row r="4802" spans="1:3">
      <c r="A4802" s="9">
        <v>38672</v>
      </c>
      <c r="B4802">
        <v>5.0852000000000004</v>
      </c>
      <c r="C4802">
        <f t="shared" si="74"/>
        <v>2005</v>
      </c>
    </row>
    <row r="4803" spans="1:3">
      <c r="A4803" s="9">
        <v>38671</v>
      </c>
      <c r="B4803">
        <v>5.1346999999999996</v>
      </c>
      <c r="C4803">
        <f t="shared" si="74"/>
        <v>2005</v>
      </c>
    </row>
    <row r="4804" spans="1:3">
      <c r="A4804" s="9">
        <v>38670</v>
      </c>
      <c r="B4804">
        <v>5.1737000000000002</v>
      </c>
      <c r="C4804">
        <f t="shared" si="74"/>
        <v>2005</v>
      </c>
    </row>
    <row r="4805" spans="1:3">
      <c r="A4805" s="9">
        <v>38667</v>
      </c>
      <c r="B4805">
        <v>5.1627000000000001</v>
      </c>
      <c r="C4805">
        <f t="shared" ref="C4805:C4868" si="75">YEAR(A4805)</f>
        <v>2005</v>
      </c>
    </row>
    <row r="4806" spans="1:3">
      <c r="A4806" s="9">
        <v>38666</v>
      </c>
      <c r="B4806">
        <v>5.1612</v>
      </c>
      <c r="C4806">
        <f t="shared" si="75"/>
        <v>2005</v>
      </c>
    </row>
    <row r="4807" spans="1:3">
      <c r="A4807" s="9">
        <v>38665</v>
      </c>
      <c r="B4807">
        <v>5.1814</v>
      </c>
      <c r="C4807">
        <f t="shared" si="75"/>
        <v>2005</v>
      </c>
    </row>
    <row r="4808" spans="1:3">
      <c r="A4808" s="9">
        <v>38664</v>
      </c>
      <c r="B4808">
        <v>5.1440000000000001</v>
      </c>
      <c r="C4808">
        <f t="shared" si="75"/>
        <v>2005</v>
      </c>
    </row>
    <row r="4809" spans="1:3">
      <c r="A4809" s="9">
        <v>38663</v>
      </c>
      <c r="B4809">
        <v>5.1889000000000003</v>
      </c>
      <c r="C4809">
        <f t="shared" si="75"/>
        <v>2005</v>
      </c>
    </row>
    <row r="4810" spans="1:3">
      <c r="A4810" s="9">
        <v>38660</v>
      </c>
      <c r="B4810">
        <v>5.2108999999999996</v>
      </c>
      <c r="C4810">
        <f t="shared" si="75"/>
        <v>2005</v>
      </c>
    </row>
    <row r="4811" spans="1:3">
      <c r="A4811" s="9">
        <v>38659</v>
      </c>
      <c r="B4811">
        <v>5.2079000000000004</v>
      </c>
      <c r="C4811">
        <f t="shared" si="75"/>
        <v>2005</v>
      </c>
    </row>
    <row r="4812" spans="1:3">
      <c r="A4812" s="9">
        <v>38658</v>
      </c>
      <c r="B4812">
        <v>5.1885000000000003</v>
      </c>
      <c r="C4812">
        <f t="shared" si="75"/>
        <v>2005</v>
      </c>
    </row>
    <row r="4813" spans="1:3">
      <c r="A4813" s="9">
        <v>38657</v>
      </c>
      <c r="B4813">
        <v>5.1944999999999997</v>
      </c>
      <c r="C4813">
        <f t="shared" si="75"/>
        <v>2005</v>
      </c>
    </row>
    <row r="4814" spans="1:3">
      <c r="A4814" s="9">
        <v>38656</v>
      </c>
      <c r="B4814">
        <v>5.1905000000000001</v>
      </c>
      <c r="C4814">
        <f t="shared" si="75"/>
        <v>2005</v>
      </c>
    </row>
    <row r="4815" spans="1:3">
      <c r="A4815" s="9">
        <v>38653</v>
      </c>
      <c r="B4815">
        <v>5.1929999999999996</v>
      </c>
      <c r="C4815">
        <f t="shared" si="75"/>
        <v>2005</v>
      </c>
    </row>
    <row r="4816" spans="1:3">
      <c r="A4816" s="9">
        <v>38652</v>
      </c>
      <c r="B4816">
        <v>5.1955</v>
      </c>
      <c r="C4816">
        <f t="shared" si="75"/>
        <v>2005</v>
      </c>
    </row>
    <row r="4817" spans="1:3">
      <c r="A4817" s="9">
        <v>38651</v>
      </c>
      <c r="B4817">
        <v>5.2015000000000002</v>
      </c>
      <c r="C4817">
        <f t="shared" si="75"/>
        <v>2005</v>
      </c>
    </row>
    <row r="4818" spans="1:3">
      <c r="A4818" s="9">
        <v>38650</v>
      </c>
      <c r="B4818">
        <v>5.141</v>
      </c>
      <c r="C4818">
        <f t="shared" si="75"/>
        <v>2005</v>
      </c>
    </row>
    <row r="4819" spans="1:3">
      <c r="A4819" s="9">
        <v>38649</v>
      </c>
      <c r="B4819">
        <v>5.0919999999999996</v>
      </c>
      <c r="C4819">
        <f t="shared" si="75"/>
        <v>2005</v>
      </c>
    </row>
    <row r="4820" spans="1:3">
      <c r="A4820" s="9">
        <v>38646</v>
      </c>
      <c r="B4820">
        <v>5.08</v>
      </c>
      <c r="C4820">
        <f t="shared" si="75"/>
        <v>2005</v>
      </c>
    </row>
    <row r="4821" spans="1:3">
      <c r="A4821" s="9">
        <v>38645</v>
      </c>
      <c r="B4821">
        <v>5.1210000000000004</v>
      </c>
      <c r="C4821">
        <f t="shared" si="75"/>
        <v>2005</v>
      </c>
    </row>
    <row r="4822" spans="1:3">
      <c r="A4822" s="9">
        <v>38644</v>
      </c>
      <c r="B4822">
        <v>5.1323999999999996</v>
      </c>
      <c r="C4822">
        <f t="shared" si="75"/>
        <v>2005</v>
      </c>
    </row>
    <row r="4823" spans="1:3">
      <c r="A4823" s="9">
        <v>38643</v>
      </c>
      <c r="B4823">
        <v>5.1169000000000002</v>
      </c>
      <c r="C4823">
        <f t="shared" si="75"/>
        <v>2005</v>
      </c>
    </row>
    <row r="4824" spans="1:3">
      <c r="A4824" s="9">
        <v>38642</v>
      </c>
      <c r="B4824">
        <v>5.1189</v>
      </c>
      <c r="C4824">
        <f t="shared" si="75"/>
        <v>2005</v>
      </c>
    </row>
    <row r="4825" spans="1:3">
      <c r="A4825" s="9">
        <v>38639</v>
      </c>
      <c r="B4825">
        <v>5.1113999999999997</v>
      </c>
      <c r="C4825">
        <f t="shared" si="75"/>
        <v>2005</v>
      </c>
    </row>
    <row r="4826" spans="1:3">
      <c r="A4826" s="9">
        <v>38638</v>
      </c>
      <c r="B4826">
        <v>5.1132</v>
      </c>
      <c r="C4826">
        <f t="shared" si="75"/>
        <v>2005</v>
      </c>
    </row>
    <row r="4827" spans="1:3">
      <c r="A4827" s="9">
        <v>38637</v>
      </c>
      <c r="B4827">
        <v>5.0972</v>
      </c>
      <c r="C4827">
        <f t="shared" si="75"/>
        <v>2005</v>
      </c>
    </row>
    <row r="4828" spans="1:3">
      <c r="A4828" s="9">
        <v>38636</v>
      </c>
      <c r="B4828">
        <v>5.0342000000000002</v>
      </c>
      <c r="C4828">
        <f t="shared" si="75"/>
        <v>2005</v>
      </c>
    </row>
    <row r="4829" spans="1:3">
      <c r="A4829" s="9">
        <v>38635</v>
      </c>
      <c r="B4829">
        <v>4.9977</v>
      </c>
      <c r="C4829">
        <f t="shared" si="75"/>
        <v>2005</v>
      </c>
    </row>
    <row r="4830" spans="1:3">
      <c r="A4830" s="9">
        <v>38632</v>
      </c>
      <c r="B4830">
        <v>4.9931999999999999</v>
      </c>
      <c r="C4830">
        <f t="shared" si="75"/>
        <v>2005</v>
      </c>
    </row>
    <row r="4831" spans="1:3">
      <c r="A4831" s="9">
        <v>38631</v>
      </c>
      <c r="B4831">
        <v>5.0026999999999999</v>
      </c>
      <c r="C4831">
        <f t="shared" si="75"/>
        <v>2005</v>
      </c>
    </row>
    <row r="4832" spans="1:3">
      <c r="A4832" s="9">
        <v>38630</v>
      </c>
      <c r="B4832">
        <v>4.9875999999999996</v>
      </c>
      <c r="C4832">
        <f t="shared" si="75"/>
        <v>2005</v>
      </c>
    </row>
    <row r="4833" spans="1:3">
      <c r="A4833" s="9">
        <v>38629</v>
      </c>
      <c r="B4833">
        <v>5.0121000000000002</v>
      </c>
      <c r="C4833">
        <f t="shared" si="75"/>
        <v>2005</v>
      </c>
    </row>
    <row r="4834" spans="1:3">
      <c r="A4834" s="9">
        <v>38628</v>
      </c>
      <c r="B4834">
        <v>5.0366</v>
      </c>
      <c r="C4834">
        <f t="shared" si="75"/>
        <v>2005</v>
      </c>
    </row>
    <row r="4835" spans="1:3">
      <c r="A4835" s="9">
        <v>38625</v>
      </c>
      <c r="B4835">
        <v>5.0240999999999998</v>
      </c>
      <c r="C4835">
        <f t="shared" si="75"/>
        <v>2005</v>
      </c>
    </row>
    <row r="4836" spans="1:3">
      <c r="A4836" s="9">
        <v>38624</v>
      </c>
      <c r="B4836">
        <v>5.0340999999999996</v>
      </c>
      <c r="C4836">
        <f t="shared" si="75"/>
        <v>2005</v>
      </c>
    </row>
    <row r="4837" spans="1:3">
      <c r="A4837" s="9">
        <v>38623</v>
      </c>
      <c r="B4837">
        <v>5.0095999999999998</v>
      </c>
      <c r="C4837">
        <f t="shared" si="75"/>
        <v>2005</v>
      </c>
    </row>
    <row r="4838" spans="1:3">
      <c r="A4838" s="9">
        <v>38622</v>
      </c>
      <c r="B4838">
        <v>5.0290999999999997</v>
      </c>
      <c r="C4838">
        <f t="shared" si="75"/>
        <v>2005</v>
      </c>
    </row>
    <row r="4839" spans="1:3">
      <c r="A4839" s="9">
        <v>38621</v>
      </c>
      <c r="B4839">
        <v>5.0462999999999996</v>
      </c>
      <c r="C4839">
        <f t="shared" si="75"/>
        <v>2005</v>
      </c>
    </row>
    <row r="4840" spans="1:3">
      <c r="A4840" s="9">
        <v>38618</v>
      </c>
      <c r="B4840">
        <v>5.0152999999999999</v>
      </c>
      <c r="C4840">
        <f t="shared" si="75"/>
        <v>2005</v>
      </c>
    </row>
    <row r="4841" spans="1:3">
      <c r="A4841" s="9">
        <v>38617</v>
      </c>
      <c r="B4841">
        <v>4.9737999999999998</v>
      </c>
      <c r="C4841">
        <f t="shared" si="75"/>
        <v>2005</v>
      </c>
    </row>
    <row r="4842" spans="1:3">
      <c r="A4842" s="9">
        <v>38616</v>
      </c>
      <c r="B4842">
        <v>4.9683000000000002</v>
      </c>
      <c r="C4842">
        <f t="shared" si="75"/>
        <v>2005</v>
      </c>
    </row>
    <row r="4843" spans="1:3">
      <c r="A4843" s="9">
        <v>38615</v>
      </c>
      <c r="B4843">
        <v>5.0033000000000003</v>
      </c>
      <c r="C4843">
        <f t="shared" si="75"/>
        <v>2005</v>
      </c>
    </row>
    <row r="4844" spans="1:3">
      <c r="A4844" s="9">
        <v>38614</v>
      </c>
      <c r="B4844">
        <v>5.0201000000000002</v>
      </c>
      <c r="C4844">
        <f t="shared" si="75"/>
        <v>2005</v>
      </c>
    </row>
    <row r="4845" spans="1:3">
      <c r="A4845" s="9">
        <v>38611</v>
      </c>
      <c r="B4845">
        <v>5.0236000000000001</v>
      </c>
      <c r="C4845">
        <f t="shared" si="75"/>
        <v>2005</v>
      </c>
    </row>
    <row r="4846" spans="1:3">
      <c r="A4846" s="9">
        <v>38610</v>
      </c>
      <c r="B4846">
        <v>4.9976000000000003</v>
      </c>
      <c r="C4846">
        <f t="shared" si="75"/>
        <v>2005</v>
      </c>
    </row>
    <row r="4847" spans="1:3">
      <c r="A4847" s="9">
        <v>38609</v>
      </c>
      <c r="B4847">
        <v>4.9795999999999996</v>
      </c>
      <c r="C4847">
        <f t="shared" si="75"/>
        <v>2005</v>
      </c>
    </row>
    <row r="4848" spans="1:3">
      <c r="A4848" s="9">
        <v>38608</v>
      </c>
      <c r="B4848">
        <v>4.9652000000000003</v>
      </c>
      <c r="C4848">
        <f t="shared" si="75"/>
        <v>2005</v>
      </c>
    </row>
    <row r="4849" spans="1:3">
      <c r="A4849" s="9">
        <v>38607</v>
      </c>
      <c r="B4849">
        <v>4.9897</v>
      </c>
      <c r="C4849">
        <f t="shared" si="75"/>
        <v>2005</v>
      </c>
    </row>
    <row r="4850" spans="1:3">
      <c r="A4850" s="9">
        <v>38604</v>
      </c>
      <c r="B4850">
        <v>4.9817</v>
      </c>
      <c r="C4850">
        <f t="shared" si="75"/>
        <v>2005</v>
      </c>
    </row>
    <row r="4851" spans="1:3">
      <c r="A4851" s="9">
        <v>38603</v>
      </c>
      <c r="B4851">
        <v>5.0152000000000001</v>
      </c>
      <c r="C4851">
        <f t="shared" si="75"/>
        <v>2005</v>
      </c>
    </row>
    <row r="4852" spans="1:3">
      <c r="A4852" s="9">
        <v>38602</v>
      </c>
      <c r="B4852">
        <v>5.0152000000000001</v>
      </c>
      <c r="C4852">
        <f t="shared" si="75"/>
        <v>2005</v>
      </c>
    </row>
    <row r="4853" spans="1:3">
      <c r="A4853" s="9">
        <v>38601</v>
      </c>
      <c r="B4853">
        <v>4.9553000000000003</v>
      </c>
      <c r="C4853">
        <f t="shared" si="75"/>
        <v>2005</v>
      </c>
    </row>
    <row r="4854" spans="1:3">
      <c r="A4854" s="9">
        <v>38600</v>
      </c>
      <c r="B4854">
        <v>4.9227999999999996</v>
      </c>
      <c r="C4854">
        <f t="shared" si="75"/>
        <v>2005</v>
      </c>
    </row>
    <row r="4855" spans="1:3">
      <c r="A4855" s="9">
        <v>38597</v>
      </c>
      <c r="B4855">
        <v>4.9310999999999998</v>
      </c>
      <c r="C4855">
        <f t="shared" si="75"/>
        <v>2005</v>
      </c>
    </row>
    <row r="4856" spans="1:3">
      <c r="A4856" s="9">
        <v>38596</v>
      </c>
      <c r="B4856">
        <v>4.9177999999999997</v>
      </c>
      <c r="C4856">
        <f t="shared" si="75"/>
        <v>2005</v>
      </c>
    </row>
    <row r="4857" spans="1:3">
      <c r="A4857" s="9">
        <v>38595</v>
      </c>
      <c r="B4857">
        <v>4.9276</v>
      </c>
      <c r="C4857">
        <f t="shared" si="75"/>
        <v>2005</v>
      </c>
    </row>
    <row r="4858" spans="1:3">
      <c r="A4858" s="9">
        <v>38594</v>
      </c>
      <c r="B4858">
        <v>4.9416000000000002</v>
      </c>
      <c r="C4858">
        <f t="shared" si="75"/>
        <v>2005</v>
      </c>
    </row>
    <row r="4859" spans="1:3">
      <c r="A4859" s="9">
        <v>38593</v>
      </c>
      <c r="B4859">
        <v>4.9465000000000003</v>
      </c>
      <c r="C4859">
        <f t="shared" si="75"/>
        <v>2005</v>
      </c>
    </row>
    <row r="4860" spans="1:3">
      <c r="A4860" s="9">
        <v>38590</v>
      </c>
      <c r="B4860">
        <v>4.9618000000000002</v>
      </c>
      <c r="C4860">
        <f t="shared" si="75"/>
        <v>2005</v>
      </c>
    </row>
    <row r="4861" spans="1:3">
      <c r="A4861" s="9">
        <v>38589</v>
      </c>
      <c r="B4861">
        <v>4.9714</v>
      </c>
      <c r="C4861">
        <f t="shared" si="75"/>
        <v>2005</v>
      </c>
    </row>
    <row r="4862" spans="1:3">
      <c r="A4862" s="9">
        <v>38588</v>
      </c>
      <c r="B4862">
        <v>5.0255000000000001</v>
      </c>
      <c r="C4862">
        <f t="shared" si="75"/>
        <v>2005</v>
      </c>
    </row>
    <row r="4863" spans="1:3">
      <c r="A4863" s="9">
        <v>38587</v>
      </c>
      <c r="B4863">
        <v>5.0506000000000002</v>
      </c>
      <c r="C4863">
        <f t="shared" si="75"/>
        <v>2005</v>
      </c>
    </row>
    <row r="4864" spans="1:3">
      <c r="A4864" s="9">
        <v>38586</v>
      </c>
      <c r="B4864">
        <v>5.0655999999999999</v>
      </c>
      <c r="C4864">
        <f t="shared" si="75"/>
        <v>2005</v>
      </c>
    </row>
    <row r="4865" spans="1:3">
      <c r="A4865" s="9">
        <v>38583</v>
      </c>
      <c r="B4865">
        <v>5.0658000000000003</v>
      </c>
      <c r="C4865">
        <f t="shared" si="75"/>
        <v>2005</v>
      </c>
    </row>
    <row r="4866" spans="1:3">
      <c r="A4866" s="9">
        <v>38582</v>
      </c>
      <c r="B4866">
        <v>5.0883000000000003</v>
      </c>
      <c r="C4866">
        <f t="shared" si="75"/>
        <v>2005</v>
      </c>
    </row>
    <row r="4867" spans="1:3">
      <c r="A4867" s="9">
        <v>38581</v>
      </c>
      <c r="B4867">
        <v>5.1265000000000001</v>
      </c>
      <c r="C4867">
        <f t="shared" si="75"/>
        <v>2005</v>
      </c>
    </row>
    <row r="4868" spans="1:3">
      <c r="A4868" s="9">
        <v>38580</v>
      </c>
      <c r="B4868">
        <v>5.0945</v>
      </c>
      <c r="C4868">
        <f t="shared" si="75"/>
        <v>2005</v>
      </c>
    </row>
    <row r="4869" spans="1:3">
      <c r="A4869" s="9">
        <v>38579</v>
      </c>
      <c r="B4869">
        <v>5.1497000000000002</v>
      </c>
      <c r="C4869">
        <f t="shared" ref="C4869:C4932" si="76">YEAR(A4869)</f>
        <v>2005</v>
      </c>
    </row>
    <row r="4870" spans="1:3">
      <c r="A4870" s="9">
        <v>38576</v>
      </c>
      <c r="B4870">
        <v>5.1326999999999998</v>
      </c>
      <c r="C4870">
        <f t="shared" si="76"/>
        <v>2005</v>
      </c>
    </row>
    <row r="4871" spans="1:3">
      <c r="A4871" s="9">
        <v>38575</v>
      </c>
      <c r="B4871">
        <v>5.2096999999999998</v>
      </c>
      <c r="C4871">
        <f t="shared" si="76"/>
        <v>2005</v>
      </c>
    </row>
    <row r="4872" spans="1:3">
      <c r="A4872" s="9">
        <v>38574</v>
      </c>
      <c r="B4872">
        <v>5.2422000000000004</v>
      </c>
      <c r="C4872">
        <f t="shared" si="76"/>
        <v>2005</v>
      </c>
    </row>
    <row r="4873" spans="1:3">
      <c r="A4873" s="9">
        <v>38573</v>
      </c>
      <c r="B4873">
        <v>5.2278000000000002</v>
      </c>
      <c r="C4873">
        <f t="shared" si="76"/>
        <v>2005</v>
      </c>
    </row>
    <row r="4874" spans="1:3">
      <c r="A4874" s="9">
        <v>38572</v>
      </c>
      <c r="B4874">
        <v>5.2358000000000002</v>
      </c>
      <c r="C4874">
        <f t="shared" si="76"/>
        <v>2005</v>
      </c>
    </row>
    <row r="4875" spans="1:3">
      <c r="A4875" s="9">
        <v>38569</v>
      </c>
      <c r="B4875">
        <v>5.2287999999999997</v>
      </c>
      <c r="C4875">
        <f t="shared" si="76"/>
        <v>2005</v>
      </c>
    </row>
    <row r="4876" spans="1:3">
      <c r="A4876" s="9">
        <v>38568</v>
      </c>
      <c r="B4876">
        <v>5.1692999999999998</v>
      </c>
      <c r="C4876">
        <f t="shared" si="76"/>
        <v>2005</v>
      </c>
    </row>
    <row r="4877" spans="1:3">
      <c r="A4877" s="9">
        <v>38567</v>
      </c>
      <c r="B4877">
        <v>5.1733000000000002</v>
      </c>
      <c r="C4877">
        <f t="shared" si="76"/>
        <v>2005</v>
      </c>
    </row>
    <row r="4878" spans="1:3">
      <c r="A4878" s="9">
        <v>38566</v>
      </c>
      <c r="B4878">
        <v>5.1623000000000001</v>
      </c>
      <c r="C4878">
        <f t="shared" si="76"/>
        <v>2005</v>
      </c>
    </row>
    <row r="4879" spans="1:3">
      <c r="A4879" s="9">
        <v>38565</v>
      </c>
      <c r="B4879">
        <v>5.1292999999999997</v>
      </c>
      <c r="C4879">
        <f t="shared" si="76"/>
        <v>2005</v>
      </c>
    </row>
    <row r="4880" spans="1:3">
      <c r="A4880" s="9">
        <v>38562</v>
      </c>
      <c r="B4880">
        <v>5.1266999999999996</v>
      </c>
      <c r="C4880">
        <f t="shared" si="76"/>
        <v>2005</v>
      </c>
    </row>
    <row r="4881" spans="1:3">
      <c r="A4881" s="9">
        <v>38561</v>
      </c>
      <c r="B4881">
        <v>5.1357999999999997</v>
      </c>
      <c r="C4881">
        <f t="shared" si="76"/>
        <v>2005</v>
      </c>
    </row>
    <row r="4882" spans="1:3">
      <c r="A4882" s="9">
        <v>38560</v>
      </c>
      <c r="B4882">
        <v>5.1597999999999997</v>
      </c>
      <c r="C4882">
        <f t="shared" si="76"/>
        <v>2005</v>
      </c>
    </row>
    <row r="4883" spans="1:3">
      <c r="A4883" s="9">
        <v>38559</v>
      </c>
      <c r="B4883">
        <v>5.1573000000000002</v>
      </c>
      <c r="C4883">
        <f t="shared" si="76"/>
        <v>2005</v>
      </c>
    </row>
    <row r="4884" spans="1:3">
      <c r="A4884" s="9">
        <v>38558</v>
      </c>
      <c r="B4884">
        <v>5.1528</v>
      </c>
      <c r="C4884">
        <f t="shared" si="76"/>
        <v>2005</v>
      </c>
    </row>
    <row r="4885" spans="1:3">
      <c r="A4885" s="9">
        <v>38555</v>
      </c>
      <c r="B4885">
        <v>5.1567999999999996</v>
      </c>
      <c r="C4885">
        <f t="shared" si="76"/>
        <v>2005</v>
      </c>
    </row>
    <row r="4886" spans="1:3">
      <c r="A4886" s="9">
        <v>38554</v>
      </c>
      <c r="B4886">
        <v>5.2130000000000001</v>
      </c>
      <c r="C4886">
        <f t="shared" si="76"/>
        <v>2005</v>
      </c>
    </row>
    <row r="4887" spans="1:3">
      <c r="A4887" s="9">
        <v>38553</v>
      </c>
      <c r="B4887">
        <v>5.173</v>
      </c>
      <c r="C4887">
        <f t="shared" si="76"/>
        <v>2005</v>
      </c>
    </row>
    <row r="4888" spans="1:3">
      <c r="A4888" s="9">
        <v>38552</v>
      </c>
      <c r="B4888">
        <v>5.1779999999999999</v>
      </c>
      <c r="C4888">
        <f t="shared" si="76"/>
        <v>2005</v>
      </c>
    </row>
    <row r="4889" spans="1:3">
      <c r="A4889" s="9">
        <v>38551</v>
      </c>
      <c r="B4889">
        <v>5.1994999999999996</v>
      </c>
      <c r="C4889">
        <f t="shared" si="76"/>
        <v>2005</v>
      </c>
    </row>
    <row r="4890" spans="1:3">
      <c r="A4890" s="9">
        <v>38548</v>
      </c>
      <c r="B4890">
        <v>5.1704999999999997</v>
      </c>
      <c r="C4890">
        <f t="shared" si="76"/>
        <v>2005</v>
      </c>
    </row>
    <row r="4891" spans="1:3">
      <c r="A4891" s="9">
        <v>38547</v>
      </c>
      <c r="B4891">
        <v>5.1959999999999997</v>
      </c>
      <c r="C4891">
        <f t="shared" si="76"/>
        <v>2005</v>
      </c>
    </row>
    <row r="4892" spans="1:3">
      <c r="A4892" s="9">
        <v>38546</v>
      </c>
      <c r="B4892">
        <v>5.2125000000000004</v>
      </c>
      <c r="C4892">
        <f t="shared" si="76"/>
        <v>2005</v>
      </c>
    </row>
    <row r="4893" spans="1:3">
      <c r="A4893" s="9">
        <v>38545</v>
      </c>
      <c r="B4893">
        <v>5.2262000000000004</v>
      </c>
      <c r="C4893">
        <f t="shared" si="76"/>
        <v>2005</v>
      </c>
    </row>
    <row r="4894" spans="1:3">
      <c r="A4894" s="9">
        <v>38544</v>
      </c>
      <c r="B4894">
        <v>5.2022000000000004</v>
      </c>
      <c r="C4894">
        <f t="shared" si="76"/>
        <v>2005</v>
      </c>
    </row>
    <row r="4895" spans="1:3">
      <c r="A4895" s="9">
        <v>38541</v>
      </c>
      <c r="B4895">
        <v>5.2144000000000004</v>
      </c>
      <c r="C4895">
        <f t="shared" si="76"/>
        <v>2005</v>
      </c>
    </row>
    <row r="4896" spans="1:3">
      <c r="A4896" s="9">
        <v>38540</v>
      </c>
      <c r="B4896">
        <v>5.2012999999999998</v>
      </c>
      <c r="C4896">
        <f t="shared" si="76"/>
        <v>2005</v>
      </c>
    </row>
    <row r="4897" spans="1:3">
      <c r="A4897" s="9">
        <v>38539</v>
      </c>
      <c r="B4897">
        <v>5.2271000000000001</v>
      </c>
      <c r="C4897">
        <f t="shared" si="76"/>
        <v>2005</v>
      </c>
    </row>
    <row r="4898" spans="1:3">
      <c r="A4898" s="9">
        <v>38538</v>
      </c>
      <c r="B4898">
        <v>5.2411000000000003</v>
      </c>
      <c r="C4898">
        <f t="shared" si="76"/>
        <v>2005</v>
      </c>
    </row>
    <row r="4899" spans="1:3">
      <c r="A4899" s="9">
        <v>38537</v>
      </c>
      <c r="B4899">
        <v>5.2035999999999998</v>
      </c>
      <c r="C4899">
        <f t="shared" si="76"/>
        <v>2005</v>
      </c>
    </row>
    <row r="4900" spans="1:3">
      <c r="A4900" s="9">
        <v>38534</v>
      </c>
      <c r="B4900">
        <v>5.1105999999999998</v>
      </c>
      <c r="C4900">
        <f t="shared" si="76"/>
        <v>2005</v>
      </c>
    </row>
    <row r="4901" spans="1:3">
      <c r="A4901" s="9">
        <v>38533</v>
      </c>
      <c r="B4901">
        <v>5.1285999999999996</v>
      </c>
      <c r="C4901">
        <f t="shared" si="76"/>
        <v>2005</v>
      </c>
    </row>
    <row r="4902" spans="1:3">
      <c r="A4902" s="9">
        <v>38532</v>
      </c>
      <c r="B4902">
        <v>5.2000999999999999</v>
      </c>
      <c r="C4902">
        <f t="shared" si="76"/>
        <v>2005</v>
      </c>
    </row>
    <row r="4903" spans="1:3">
      <c r="A4903" s="9">
        <v>38531</v>
      </c>
      <c r="B4903">
        <v>5.1596000000000002</v>
      </c>
      <c r="C4903">
        <f t="shared" si="76"/>
        <v>2005</v>
      </c>
    </row>
    <row r="4904" spans="1:3">
      <c r="A4904" s="9">
        <v>38530</v>
      </c>
      <c r="B4904">
        <v>5.1231</v>
      </c>
      <c r="C4904">
        <f t="shared" si="76"/>
        <v>2005</v>
      </c>
    </row>
    <row r="4905" spans="1:3">
      <c r="A4905" s="9">
        <v>38527</v>
      </c>
      <c r="B4905">
        <v>5.1261999999999999</v>
      </c>
      <c r="C4905">
        <f t="shared" si="76"/>
        <v>2005</v>
      </c>
    </row>
    <row r="4906" spans="1:3">
      <c r="A4906" s="9">
        <v>38526</v>
      </c>
      <c r="B4906">
        <v>5.1524999999999999</v>
      </c>
      <c r="C4906">
        <f t="shared" si="76"/>
        <v>2005</v>
      </c>
    </row>
    <row r="4907" spans="1:3">
      <c r="A4907" s="9">
        <v>38525</v>
      </c>
      <c r="B4907">
        <v>5.1615000000000002</v>
      </c>
      <c r="C4907">
        <f t="shared" si="76"/>
        <v>2005</v>
      </c>
    </row>
    <row r="4908" spans="1:3">
      <c r="A4908" s="9">
        <v>38524</v>
      </c>
      <c r="B4908">
        <v>5.2104999999999997</v>
      </c>
      <c r="C4908">
        <f t="shared" si="76"/>
        <v>2005</v>
      </c>
    </row>
    <row r="4909" spans="1:3">
      <c r="A4909" s="9">
        <v>38523</v>
      </c>
      <c r="B4909">
        <v>5.2549999999999999</v>
      </c>
      <c r="C4909">
        <f t="shared" si="76"/>
        <v>2005</v>
      </c>
    </row>
    <row r="4910" spans="1:3">
      <c r="A4910" s="9">
        <v>38520</v>
      </c>
      <c r="B4910">
        <v>5.2685000000000004</v>
      </c>
      <c r="C4910">
        <f t="shared" si="76"/>
        <v>2005</v>
      </c>
    </row>
    <row r="4911" spans="1:3">
      <c r="A4911" s="9">
        <v>38519</v>
      </c>
      <c r="B4911">
        <v>5.2851999999999997</v>
      </c>
      <c r="C4911">
        <f t="shared" si="76"/>
        <v>2005</v>
      </c>
    </row>
    <row r="4912" spans="1:3">
      <c r="A4912" s="9">
        <v>38518</v>
      </c>
      <c r="B4912">
        <v>5.3133999999999997</v>
      </c>
      <c r="C4912">
        <f t="shared" si="76"/>
        <v>2005</v>
      </c>
    </row>
    <row r="4913" spans="1:3">
      <c r="A4913" s="9">
        <v>38517</v>
      </c>
      <c r="B4913">
        <v>5.3154000000000003</v>
      </c>
      <c r="C4913">
        <f t="shared" si="76"/>
        <v>2005</v>
      </c>
    </row>
    <row r="4914" spans="1:3">
      <c r="A4914" s="9">
        <v>38516</v>
      </c>
      <c r="B4914">
        <v>5.2915999999999999</v>
      </c>
      <c r="C4914">
        <f t="shared" si="76"/>
        <v>2005</v>
      </c>
    </row>
    <row r="4915" spans="1:3">
      <c r="A4915" s="9">
        <v>38513</v>
      </c>
      <c r="B4915">
        <v>5.2695999999999996</v>
      </c>
      <c r="C4915">
        <f t="shared" si="76"/>
        <v>2005</v>
      </c>
    </row>
    <row r="4916" spans="1:3">
      <c r="A4916" s="9">
        <v>38512</v>
      </c>
      <c r="B4916">
        <v>5.2065999999999999</v>
      </c>
      <c r="C4916">
        <f t="shared" si="76"/>
        <v>2005</v>
      </c>
    </row>
    <row r="4917" spans="1:3">
      <c r="A4917" s="9">
        <v>38511</v>
      </c>
      <c r="B4917">
        <v>5.2065999999999999</v>
      </c>
      <c r="C4917">
        <f t="shared" si="76"/>
        <v>2005</v>
      </c>
    </row>
    <row r="4918" spans="1:3">
      <c r="A4918" s="9">
        <v>38510</v>
      </c>
      <c r="B4918">
        <v>5.1944999999999997</v>
      </c>
      <c r="C4918">
        <f t="shared" si="76"/>
        <v>2005</v>
      </c>
    </row>
    <row r="4919" spans="1:3">
      <c r="A4919" s="9">
        <v>38509</v>
      </c>
      <c r="B4919">
        <v>5.2525000000000004</v>
      </c>
      <c r="C4919">
        <f t="shared" si="76"/>
        <v>2005</v>
      </c>
    </row>
    <row r="4920" spans="1:3">
      <c r="A4920" s="9">
        <v>38506</v>
      </c>
      <c r="B4920">
        <v>5.2725</v>
      </c>
      <c r="C4920">
        <f t="shared" si="76"/>
        <v>2005</v>
      </c>
    </row>
    <row r="4921" spans="1:3">
      <c r="A4921" s="9">
        <v>38505</v>
      </c>
      <c r="B4921">
        <v>5.2210000000000001</v>
      </c>
      <c r="C4921">
        <f t="shared" si="76"/>
        <v>2005</v>
      </c>
    </row>
    <row r="4922" spans="1:3">
      <c r="A4922" s="9">
        <v>38504</v>
      </c>
      <c r="B4922">
        <v>5.2039999999999997</v>
      </c>
      <c r="C4922">
        <f t="shared" si="76"/>
        <v>2005</v>
      </c>
    </row>
    <row r="4923" spans="1:3">
      <c r="A4923" s="9">
        <v>38503</v>
      </c>
      <c r="B4923">
        <v>5.3094999999999999</v>
      </c>
      <c r="C4923">
        <f t="shared" si="76"/>
        <v>2005</v>
      </c>
    </row>
    <row r="4924" spans="1:3">
      <c r="A4924" s="9">
        <v>38502</v>
      </c>
      <c r="B4924">
        <v>5.351</v>
      </c>
      <c r="C4924">
        <f t="shared" si="76"/>
        <v>2005</v>
      </c>
    </row>
    <row r="4925" spans="1:3">
      <c r="A4925" s="9">
        <v>38499</v>
      </c>
      <c r="B4925">
        <v>5.3643999999999998</v>
      </c>
      <c r="C4925">
        <f t="shared" si="76"/>
        <v>2005</v>
      </c>
    </row>
    <row r="4926" spans="1:3">
      <c r="A4926" s="9">
        <v>38498</v>
      </c>
      <c r="B4926">
        <v>5.4054000000000002</v>
      </c>
      <c r="C4926">
        <f t="shared" si="76"/>
        <v>2005</v>
      </c>
    </row>
    <row r="4927" spans="1:3">
      <c r="A4927" s="9">
        <v>38497</v>
      </c>
      <c r="B4927">
        <v>5.4104000000000001</v>
      </c>
      <c r="C4927">
        <f t="shared" si="76"/>
        <v>2005</v>
      </c>
    </row>
    <row r="4928" spans="1:3">
      <c r="A4928" s="9">
        <v>38496</v>
      </c>
      <c r="B4928">
        <v>5.4034000000000004</v>
      </c>
      <c r="C4928">
        <f t="shared" si="76"/>
        <v>2005</v>
      </c>
    </row>
    <row r="4929" spans="1:3">
      <c r="A4929" s="9">
        <v>38495</v>
      </c>
      <c r="B4929">
        <v>5.4558999999999997</v>
      </c>
      <c r="C4929">
        <f t="shared" si="76"/>
        <v>2005</v>
      </c>
    </row>
    <row r="4930" spans="1:3">
      <c r="A4930" s="9">
        <v>38492</v>
      </c>
      <c r="B4930">
        <v>5.4539</v>
      </c>
      <c r="C4930">
        <f t="shared" si="76"/>
        <v>2005</v>
      </c>
    </row>
    <row r="4931" spans="1:3">
      <c r="A4931" s="9">
        <v>38491</v>
      </c>
      <c r="B4931">
        <v>5.4539</v>
      </c>
      <c r="C4931">
        <f t="shared" si="76"/>
        <v>2005</v>
      </c>
    </row>
    <row r="4932" spans="1:3">
      <c r="A4932" s="9">
        <v>38490</v>
      </c>
      <c r="B4932">
        <v>5.4054000000000002</v>
      </c>
      <c r="C4932">
        <f t="shared" si="76"/>
        <v>2005</v>
      </c>
    </row>
    <row r="4933" spans="1:3">
      <c r="A4933" s="9">
        <v>38489</v>
      </c>
      <c r="B4933">
        <v>5.43</v>
      </c>
      <c r="C4933">
        <f t="shared" ref="C4933:C4996" si="77">YEAR(A4933)</f>
        <v>2005</v>
      </c>
    </row>
    <row r="4934" spans="1:3">
      <c r="A4934" s="9">
        <v>38488</v>
      </c>
      <c r="B4934">
        <v>5.4470000000000001</v>
      </c>
      <c r="C4934">
        <f t="shared" si="77"/>
        <v>2005</v>
      </c>
    </row>
    <row r="4935" spans="1:3">
      <c r="A4935" s="9">
        <v>38485</v>
      </c>
      <c r="B4935">
        <v>5.4291999999999998</v>
      </c>
      <c r="C4935">
        <f t="shared" si="77"/>
        <v>2005</v>
      </c>
    </row>
    <row r="4936" spans="1:3">
      <c r="A4936" s="9">
        <v>38484</v>
      </c>
      <c r="B4936">
        <v>5.4832000000000001</v>
      </c>
      <c r="C4936">
        <f t="shared" si="77"/>
        <v>2005</v>
      </c>
    </row>
    <row r="4937" spans="1:3">
      <c r="A4937" s="9">
        <v>38483</v>
      </c>
      <c r="B4937">
        <v>5.492</v>
      </c>
      <c r="C4937">
        <f t="shared" si="77"/>
        <v>2005</v>
      </c>
    </row>
    <row r="4938" spans="1:3">
      <c r="A4938" s="9">
        <v>38482</v>
      </c>
      <c r="B4938">
        <v>5.5330000000000004</v>
      </c>
      <c r="C4938">
        <f t="shared" si="77"/>
        <v>2005</v>
      </c>
    </row>
    <row r="4939" spans="1:3">
      <c r="A4939" s="9">
        <v>38481</v>
      </c>
      <c r="B4939">
        <v>5.5731000000000002</v>
      </c>
      <c r="C4939">
        <f t="shared" si="77"/>
        <v>2005</v>
      </c>
    </row>
    <row r="4940" spans="1:3">
      <c r="A4940" s="9">
        <v>38478</v>
      </c>
      <c r="B4940">
        <v>5.5930999999999997</v>
      </c>
      <c r="C4940">
        <f t="shared" si="77"/>
        <v>2005</v>
      </c>
    </row>
    <row r="4941" spans="1:3">
      <c r="A4941" s="9">
        <v>38477</v>
      </c>
      <c r="B4941">
        <v>5.5240999999999998</v>
      </c>
      <c r="C4941">
        <f t="shared" si="77"/>
        <v>2005</v>
      </c>
    </row>
    <row r="4942" spans="1:3">
      <c r="A4942" s="9">
        <v>38476</v>
      </c>
      <c r="B4942">
        <v>5.5259</v>
      </c>
      <c r="C4942">
        <f t="shared" si="77"/>
        <v>2005</v>
      </c>
    </row>
    <row r="4943" spans="1:3">
      <c r="A4943" s="9">
        <v>38475</v>
      </c>
      <c r="B4943">
        <v>5.5099</v>
      </c>
      <c r="C4943">
        <f t="shared" si="77"/>
        <v>2005</v>
      </c>
    </row>
    <row r="4944" spans="1:3">
      <c r="A4944" s="9">
        <v>38474</v>
      </c>
      <c r="B4944">
        <v>5.5429000000000004</v>
      </c>
      <c r="C4944">
        <f t="shared" si="77"/>
        <v>2005</v>
      </c>
    </row>
    <row r="4945" spans="1:3">
      <c r="A4945" s="9">
        <v>38471</v>
      </c>
      <c r="B4945">
        <v>5.5479000000000003</v>
      </c>
      <c r="C4945">
        <f t="shared" si="77"/>
        <v>2005</v>
      </c>
    </row>
    <row r="4946" spans="1:3">
      <c r="A4946" s="9">
        <v>38470</v>
      </c>
      <c r="B4946">
        <v>5.5274000000000001</v>
      </c>
      <c r="C4946">
        <f t="shared" si="77"/>
        <v>2005</v>
      </c>
    </row>
    <row r="4947" spans="1:3">
      <c r="A4947" s="9">
        <v>38469</v>
      </c>
      <c r="B4947">
        <v>5.5594000000000001</v>
      </c>
      <c r="C4947">
        <f t="shared" si="77"/>
        <v>2005</v>
      </c>
    </row>
    <row r="4948" spans="1:3">
      <c r="A4948" s="9">
        <v>38468</v>
      </c>
      <c r="B4948">
        <v>5.5724</v>
      </c>
      <c r="C4948">
        <f t="shared" si="77"/>
        <v>2005</v>
      </c>
    </row>
    <row r="4949" spans="1:3">
      <c r="A4949" s="9">
        <v>38467</v>
      </c>
      <c r="B4949">
        <v>5.5754000000000001</v>
      </c>
      <c r="C4949">
        <f t="shared" si="77"/>
        <v>2005</v>
      </c>
    </row>
    <row r="4950" spans="1:3">
      <c r="A4950" s="9">
        <v>38464</v>
      </c>
      <c r="B4950">
        <v>5.5747999999999998</v>
      </c>
      <c r="C4950">
        <f t="shared" si="77"/>
        <v>2005</v>
      </c>
    </row>
    <row r="4951" spans="1:3">
      <c r="A4951" s="9">
        <v>38463</v>
      </c>
      <c r="B4951">
        <v>5.5907</v>
      </c>
      <c r="C4951">
        <f t="shared" si="77"/>
        <v>2005</v>
      </c>
    </row>
    <row r="4952" spans="1:3">
      <c r="A4952" s="9">
        <v>38462</v>
      </c>
      <c r="B4952">
        <v>5.5496999999999996</v>
      </c>
      <c r="C4952">
        <f t="shared" si="77"/>
        <v>2005</v>
      </c>
    </row>
    <row r="4953" spans="1:3">
      <c r="A4953" s="9">
        <v>38461</v>
      </c>
      <c r="B4953">
        <v>5.5472000000000001</v>
      </c>
      <c r="C4953">
        <f t="shared" si="77"/>
        <v>2005</v>
      </c>
    </row>
    <row r="4954" spans="1:3">
      <c r="A4954" s="9">
        <v>38460</v>
      </c>
      <c r="B4954">
        <v>5.5792000000000002</v>
      </c>
      <c r="C4954">
        <f t="shared" si="77"/>
        <v>2005</v>
      </c>
    </row>
    <row r="4955" spans="1:3">
      <c r="A4955" s="9">
        <v>38457</v>
      </c>
      <c r="B4955">
        <v>5.5602</v>
      </c>
      <c r="C4955">
        <f t="shared" si="77"/>
        <v>2005</v>
      </c>
    </row>
    <row r="4956" spans="1:3">
      <c r="A4956" s="9">
        <v>38456</v>
      </c>
      <c r="B4956">
        <v>5.5952000000000002</v>
      </c>
      <c r="C4956">
        <f t="shared" si="77"/>
        <v>2005</v>
      </c>
    </row>
    <row r="4957" spans="1:3">
      <c r="A4957" s="9">
        <v>38455</v>
      </c>
      <c r="B4957">
        <v>5.5842000000000001</v>
      </c>
      <c r="C4957">
        <f t="shared" si="77"/>
        <v>2005</v>
      </c>
    </row>
    <row r="4958" spans="1:3">
      <c r="A4958" s="9">
        <v>38454</v>
      </c>
      <c r="B4958">
        <v>5.5612000000000004</v>
      </c>
      <c r="C4958">
        <f t="shared" si="77"/>
        <v>2005</v>
      </c>
    </row>
    <row r="4959" spans="1:3">
      <c r="A4959" s="9">
        <v>38453</v>
      </c>
      <c r="B4959">
        <v>5.6002000000000001</v>
      </c>
      <c r="C4959">
        <f t="shared" si="77"/>
        <v>2005</v>
      </c>
    </row>
    <row r="4960" spans="1:3">
      <c r="A4960" s="9">
        <v>38450</v>
      </c>
      <c r="B4960">
        <v>5.6581999999999999</v>
      </c>
      <c r="C4960">
        <f t="shared" si="77"/>
        <v>2005</v>
      </c>
    </row>
    <row r="4961" spans="1:3">
      <c r="A4961" s="9">
        <v>38449</v>
      </c>
      <c r="B4961">
        <v>5.6741999999999999</v>
      </c>
      <c r="C4961">
        <f t="shared" si="77"/>
        <v>2005</v>
      </c>
    </row>
    <row r="4962" spans="1:3">
      <c r="A4962" s="9">
        <v>38448</v>
      </c>
      <c r="B4962">
        <v>5.6462000000000003</v>
      </c>
      <c r="C4962">
        <f t="shared" si="77"/>
        <v>2005</v>
      </c>
    </row>
    <row r="4963" spans="1:3">
      <c r="A4963" s="9">
        <v>38447</v>
      </c>
      <c r="B4963">
        <v>5.6651999999999996</v>
      </c>
      <c r="C4963">
        <f t="shared" si="77"/>
        <v>2005</v>
      </c>
    </row>
    <row r="4964" spans="1:3">
      <c r="A4964" s="9">
        <v>38446</v>
      </c>
      <c r="B4964">
        <v>5.6391999999999998</v>
      </c>
      <c r="C4964">
        <f t="shared" si="77"/>
        <v>2005</v>
      </c>
    </row>
    <row r="4965" spans="1:3">
      <c r="A4965" s="9">
        <v>38443</v>
      </c>
      <c r="B4965">
        <v>5.6325000000000003</v>
      </c>
      <c r="C4965">
        <f t="shared" si="77"/>
        <v>2005</v>
      </c>
    </row>
    <row r="4966" spans="1:3">
      <c r="A4966" s="9">
        <v>38442</v>
      </c>
      <c r="B4966">
        <v>5.6508000000000003</v>
      </c>
      <c r="C4966">
        <f t="shared" si="77"/>
        <v>2005</v>
      </c>
    </row>
    <row r="4967" spans="1:3">
      <c r="A4967" s="9">
        <v>38441</v>
      </c>
      <c r="B4967">
        <v>5.7038000000000002</v>
      </c>
      <c r="C4967">
        <f t="shared" si="77"/>
        <v>2005</v>
      </c>
    </row>
    <row r="4968" spans="1:3">
      <c r="A4968" s="9">
        <v>38440</v>
      </c>
      <c r="B4968">
        <v>5.7382999999999997</v>
      </c>
      <c r="C4968">
        <f t="shared" si="77"/>
        <v>2005</v>
      </c>
    </row>
    <row r="4969" spans="1:3">
      <c r="A4969" s="9">
        <v>38439</v>
      </c>
      <c r="B4969">
        <v>5.7751999999999999</v>
      </c>
      <c r="C4969">
        <f t="shared" si="77"/>
        <v>2005</v>
      </c>
    </row>
    <row r="4970" spans="1:3">
      <c r="A4970" s="9">
        <v>38436</v>
      </c>
      <c r="B4970">
        <v>5.7594000000000003</v>
      </c>
      <c r="C4970">
        <f t="shared" si="77"/>
        <v>2005</v>
      </c>
    </row>
    <row r="4971" spans="1:3">
      <c r="A4971" s="9">
        <v>38435</v>
      </c>
      <c r="B4971">
        <v>5.7594000000000003</v>
      </c>
      <c r="C4971">
        <f t="shared" si="77"/>
        <v>2005</v>
      </c>
    </row>
    <row r="4972" spans="1:3">
      <c r="A4972" s="9">
        <v>38434</v>
      </c>
      <c r="B4972">
        <v>5.7728999999999999</v>
      </c>
      <c r="C4972">
        <f t="shared" si="77"/>
        <v>2005</v>
      </c>
    </row>
    <row r="4973" spans="1:3">
      <c r="A4973" s="9">
        <v>38433</v>
      </c>
      <c r="B4973">
        <v>5.7731000000000003</v>
      </c>
      <c r="C4973">
        <f t="shared" si="77"/>
        <v>2005</v>
      </c>
    </row>
    <row r="4974" spans="1:3">
      <c r="A4974" s="9">
        <v>38432</v>
      </c>
      <c r="B4974">
        <v>5.7161</v>
      </c>
      <c r="C4974">
        <f t="shared" si="77"/>
        <v>2005</v>
      </c>
    </row>
    <row r="4975" spans="1:3">
      <c r="A4975" s="9">
        <v>38429</v>
      </c>
      <c r="B4975">
        <v>5.7050999999999998</v>
      </c>
      <c r="C4975">
        <f t="shared" si="77"/>
        <v>2005</v>
      </c>
    </row>
    <row r="4976" spans="1:3">
      <c r="A4976" s="9">
        <v>38428</v>
      </c>
      <c r="B4976">
        <v>5.7251000000000003</v>
      </c>
      <c r="C4976">
        <f t="shared" si="77"/>
        <v>2005</v>
      </c>
    </row>
    <row r="4977" spans="1:3">
      <c r="A4977" s="9">
        <v>38427</v>
      </c>
      <c r="B4977">
        <v>5.7499000000000002</v>
      </c>
      <c r="C4977">
        <f t="shared" si="77"/>
        <v>2005</v>
      </c>
    </row>
    <row r="4978" spans="1:3">
      <c r="A4978" s="9">
        <v>38426</v>
      </c>
      <c r="B4978">
        <v>5.7828999999999997</v>
      </c>
      <c r="C4978">
        <f t="shared" si="77"/>
        <v>2005</v>
      </c>
    </row>
    <row r="4979" spans="1:3">
      <c r="A4979" s="9">
        <v>38425</v>
      </c>
      <c r="B4979">
        <v>5.7519</v>
      </c>
      <c r="C4979">
        <f t="shared" si="77"/>
        <v>2005</v>
      </c>
    </row>
    <row r="4980" spans="1:3">
      <c r="A4980" s="9">
        <v>38422</v>
      </c>
      <c r="B4980">
        <v>5.7653999999999996</v>
      </c>
      <c r="C4980">
        <f t="shared" si="77"/>
        <v>2005</v>
      </c>
    </row>
    <row r="4981" spans="1:3">
      <c r="A4981" s="9">
        <v>38421</v>
      </c>
      <c r="B4981">
        <v>5.7274000000000003</v>
      </c>
      <c r="C4981">
        <f t="shared" si="77"/>
        <v>2005</v>
      </c>
    </row>
    <row r="4982" spans="1:3">
      <c r="A4982" s="9">
        <v>38420</v>
      </c>
      <c r="B4982">
        <v>5.7275999999999998</v>
      </c>
      <c r="C4982">
        <f t="shared" si="77"/>
        <v>2005</v>
      </c>
    </row>
    <row r="4983" spans="1:3">
      <c r="A4983" s="9">
        <v>38419</v>
      </c>
      <c r="B4983">
        <v>5.6436000000000002</v>
      </c>
      <c r="C4983">
        <f t="shared" si="77"/>
        <v>2005</v>
      </c>
    </row>
    <row r="4984" spans="1:3">
      <c r="A4984" s="9">
        <v>38418</v>
      </c>
      <c r="B4984">
        <v>5.6226000000000003</v>
      </c>
      <c r="C4984">
        <f t="shared" si="77"/>
        <v>2005</v>
      </c>
    </row>
    <row r="4985" spans="1:3">
      <c r="A4985" s="9">
        <v>38415</v>
      </c>
      <c r="B4985">
        <v>5.6386000000000003</v>
      </c>
      <c r="C4985">
        <f t="shared" si="77"/>
        <v>2005</v>
      </c>
    </row>
    <row r="4986" spans="1:3">
      <c r="A4986" s="9">
        <v>38414</v>
      </c>
      <c r="B4986">
        <v>5.6825999999999999</v>
      </c>
      <c r="C4986">
        <f t="shared" si="77"/>
        <v>2005</v>
      </c>
    </row>
    <row r="4987" spans="1:3">
      <c r="A4987" s="9">
        <v>38413</v>
      </c>
      <c r="B4987">
        <v>5.6976000000000004</v>
      </c>
      <c r="C4987">
        <f t="shared" si="77"/>
        <v>2005</v>
      </c>
    </row>
    <row r="4988" spans="1:3">
      <c r="A4988" s="9">
        <v>38412</v>
      </c>
      <c r="B4988">
        <v>5.6966000000000001</v>
      </c>
      <c r="C4988">
        <f t="shared" si="77"/>
        <v>2005</v>
      </c>
    </row>
    <row r="4989" spans="1:3">
      <c r="A4989" s="9">
        <v>38411</v>
      </c>
      <c r="B4989">
        <v>5.6946000000000003</v>
      </c>
      <c r="C4989">
        <f t="shared" si="77"/>
        <v>2005</v>
      </c>
    </row>
    <row r="4990" spans="1:3">
      <c r="A4990" s="9">
        <v>38408</v>
      </c>
      <c r="B4990">
        <v>5.6816000000000004</v>
      </c>
      <c r="C4990">
        <f t="shared" si="77"/>
        <v>2005</v>
      </c>
    </row>
    <row r="4991" spans="1:3">
      <c r="A4991" s="9">
        <v>38407</v>
      </c>
      <c r="B4991">
        <v>5.7476000000000003</v>
      </c>
      <c r="C4991">
        <f t="shared" si="77"/>
        <v>2005</v>
      </c>
    </row>
    <row r="4992" spans="1:3">
      <c r="A4992" s="9">
        <v>38406</v>
      </c>
      <c r="B4992">
        <v>5.6966000000000001</v>
      </c>
      <c r="C4992">
        <f t="shared" si="77"/>
        <v>2005</v>
      </c>
    </row>
    <row r="4993" spans="1:3">
      <c r="A4993" s="9">
        <v>38405</v>
      </c>
      <c r="B4993">
        <v>5.6859000000000002</v>
      </c>
      <c r="C4993">
        <f t="shared" si="77"/>
        <v>2005</v>
      </c>
    </row>
    <row r="4994" spans="1:3">
      <c r="A4994" s="9">
        <v>38404</v>
      </c>
      <c r="B4994">
        <v>5.6798999999999999</v>
      </c>
      <c r="C4994">
        <f t="shared" si="77"/>
        <v>2005</v>
      </c>
    </row>
    <row r="4995" spans="1:3">
      <c r="A4995" s="9">
        <v>38401</v>
      </c>
      <c r="B4995">
        <v>5.6782000000000004</v>
      </c>
      <c r="C4995">
        <f t="shared" si="77"/>
        <v>2005</v>
      </c>
    </row>
    <row r="4996" spans="1:3">
      <c r="A4996" s="9">
        <v>38400</v>
      </c>
      <c r="B4996">
        <v>5.6261999999999999</v>
      </c>
      <c r="C4996">
        <f t="shared" si="77"/>
        <v>2005</v>
      </c>
    </row>
    <row r="4997" spans="1:3">
      <c r="A4997" s="9">
        <v>38399</v>
      </c>
      <c r="B4997">
        <v>5.6024000000000003</v>
      </c>
      <c r="C4997">
        <f t="shared" ref="C4997:C5060" si="78">YEAR(A4997)</f>
        <v>2005</v>
      </c>
    </row>
    <row r="4998" spans="1:3">
      <c r="A4998" s="9">
        <v>38398</v>
      </c>
      <c r="B4998">
        <v>5.5739000000000001</v>
      </c>
      <c r="C4998">
        <f t="shared" si="78"/>
        <v>2005</v>
      </c>
    </row>
    <row r="4999" spans="1:3">
      <c r="A4999" s="9">
        <v>38397</v>
      </c>
      <c r="B4999">
        <v>5.5766</v>
      </c>
      <c r="C4999">
        <f t="shared" si="78"/>
        <v>2005</v>
      </c>
    </row>
    <row r="5000" spans="1:3">
      <c r="A5000" s="9">
        <v>38394</v>
      </c>
      <c r="B5000">
        <v>5.6040999999999999</v>
      </c>
      <c r="C5000">
        <f t="shared" si="78"/>
        <v>2005</v>
      </c>
    </row>
    <row r="5001" spans="1:3">
      <c r="A5001" s="9">
        <v>38393</v>
      </c>
      <c r="B5001">
        <v>5.5894000000000004</v>
      </c>
      <c r="C5001">
        <f t="shared" si="78"/>
        <v>2005</v>
      </c>
    </row>
    <row r="5002" spans="1:3">
      <c r="A5002" s="9">
        <v>38392</v>
      </c>
      <c r="B5002">
        <v>5.5462999999999996</v>
      </c>
      <c r="C5002">
        <f t="shared" si="78"/>
        <v>2005</v>
      </c>
    </row>
    <row r="5003" spans="1:3">
      <c r="A5003" s="9">
        <v>38391</v>
      </c>
      <c r="B5003">
        <v>5.5762999999999998</v>
      </c>
      <c r="C5003">
        <f t="shared" si="78"/>
        <v>2005</v>
      </c>
    </row>
    <row r="5004" spans="1:3">
      <c r="A5004" s="9">
        <v>38390</v>
      </c>
      <c r="B5004">
        <v>5.5941999999999998</v>
      </c>
      <c r="C5004">
        <f t="shared" si="78"/>
        <v>2005</v>
      </c>
    </row>
    <row r="5005" spans="1:3">
      <c r="A5005" s="9">
        <v>38387</v>
      </c>
      <c r="B5005">
        <v>5.6378000000000004</v>
      </c>
      <c r="C5005">
        <f t="shared" si="78"/>
        <v>2005</v>
      </c>
    </row>
    <row r="5006" spans="1:3">
      <c r="A5006" s="9">
        <v>38386</v>
      </c>
      <c r="B5006">
        <v>5.7141000000000002</v>
      </c>
      <c r="C5006">
        <f t="shared" si="78"/>
        <v>2005</v>
      </c>
    </row>
    <row r="5007" spans="1:3">
      <c r="A5007" s="9">
        <v>38385</v>
      </c>
      <c r="B5007">
        <v>5.6967999999999996</v>
      </c>
      <c r="C5007">
        <f t="shared" si="78"/>
        <v>2005</v>
      </c>
    </row>
    <row r="5008" spans="1:3">
      <c r="A5008" s="9">
        <v>38384</v>
      </c>
      <c r="B5008">
        <v>5.6824000000000003</v>
      </c>
      <c r="C5008">
        <f t="shared" si="78"/>
        <v>2005</v>
      </c>
    </row>
    <row r="5009" spans="1:3">
      <c r="A5009" s="9">
        <v>38383</v>
      </c>
      <c r="B5009">
        <v>5.6764000000000001</v>
      </c>
      <c r="C5009">
        <f t="shared" si="78"/>
        <v>2005</v>
      </c>
    </row>
    <row r="5010" spans="1:3">
      <c r="A5010" s="9">
        <v>38380</v>
      </c>
      <c r="B5010">
        <v>5.6694000000000004</v>
      </c>
      <c r="C5010">
        <f t="shared" si="78"/>
        <v>2005</v>
      </c>
    </row>
    <row r="5011" spans="1:3">
      <c r="A5011" s="9">
        <v>38379</v>
      </c>
      <c r="B5011">
        <v>5.6886000000000001</v>
      </c>
      <c r="C5011">
        <f t="shared" si="78"/>
        <v>2005</v>
      </c>
    </row>
    <row r="5012" spans="1:3">
      <c r="A5012" s="9">
        <v>38378</v>
      </c>
      <c r="B5012">
        <v>5.6962000000000002</v>
      </c>
      <c r="C5012">
        <f t="shared" si="78"/>
        <v>2005</v>
      </c>
    </row>
    <row r="5013" spans="1:3">
      <c r="A5013" s="9">
        <v>38377</v>
      </c>
      <c r="B5013">
        <v>5.6997</v>
      </c>
      <c r="C5013">
        <f t="shared" si="78"/>
        <v>2005</v>
      </c>
    </row>
    <row r="5014" spans="1:3">
      <c r="A5014" s="9">
        <v>38376</v>
      </c>
      <c r="B5014">
        <v>5.6856999999999998</v>
      </c>
      <c r="C5014">
        <f t="shared" si="78"/>
        <v>2005</v>
      </c>
    </row>
    <row r="5015" spans="1:3">
      <c r="A5015" s="9">
        <v>38373</v>
      </c>
      <c r="B5015">
        <v>5.6923000000000004</v>
      </c>
      <c r="C5015">
        <f t="shared" si="78"/>
        <v>2005</v>
      </c>
    </row>
    <row r="5016" spans="1:3">
      <c r="A5016" s="9">
        <v>38372</v>
      </c>
      <c r="B5016">
        <v>5.6952999999999996</v>
      </c>
      <c r="C5016">
        <f t="shared" si="78"/>
        <v>2005</v>
      </c>
    </row>
    <row r="5017" spans="1:3">
      <c r="A5017" s="9">
        <v>38371</v>
      </c>
      <c r="B5017">
        <v>5.6703000000000001</v>
      </c>
      <c r="C5017">
        <f t="shared" si="78"/>
        <v>2005</v>
      </c>
    </row>
    <row r="5018" spans="1:3">
      <c r="A5018" s="9">
        <v>38370</v>
      </c>
      <c r="B5018">
        <v>5.6952999999999996</v>
      </c>
      <c r="C5018">
        <f t="shared" si="78"/>
        <v>2005</v>
      </c>
    </row>
    <row r="5019" spans="1:3">
      <c r="A5019" s="9">
        <v>38369</v>
      </c>
      <c r="B5019">
        <v>5.6863000000000001</v>
      </c>
      <c r="C5019">
        <f t="shared" si="78"/>
        <v>2005</v>
      </c>
    </row>
    <row r="5020" spans="1:3">
      <c r="A5020" s="9">
        <v>38366</v>
      </c>
      <c r="B5020">
        <v>5.6840000000000002</v>
      </c>
      <c r="C5020">
        <f t="shared" si="78"/>
        <v>2005</v>
      </c>
    </row>
    <row r="5021" spans="1:3">
      <c r="A5021" s="9">
        <v>38365</v>
      </c>
      <c r="B5021">
        <v>5.6879</v>
      </c>
      <c r="C5021">
        <f t="shared" si="78"/>
        <v>2005</v>
      </c>
    </row>
    <row r="5022" spans="1:3">
      <c r="A5022" s="9">
        <v>38364</v>
      </c>
      <c r="B5022">
        <v>5.7260999999999997</v>
      </c>
      <c r="C5022">
        <f t="shared" si="78"/>
        <v>2005</v>
      </c>
    </row>
    <row r="5023" spans="1:3">
      <c r="A5023" s="9">
        <v>38363</v>
      </c>
      <c r="B5023">
        <v>5.7491000000000003</v>
      </c>
      <c r="C5023">
        <f t="shared" si="78"/>
        <v>2005</v>
      </c>
    </row>
    <row r="5024" spans="1:3">
      <c r="A5024" s="9">
        <v>38362</v>
      </c>
      <c r="B5024">
        <v>5.7920999999999996</v>
      </c>
      <c r="C5024">
        <f t="shared" si="78"/>
        <v>2005</v>
      </c>
    </row>
    <row r="5025" spans="1:3">
      <c r="A5025" s="9">
        <v>38359</v>
      </c>
      <c r="B5025">
        <v>5.7725999999999997</v>
      </c>
      <c r="C5025">
        <f t="shared" si="78"/>
        <v>2005</v>
      </c>
    </row>
    <row r="5026" spans="1:3">
      <c r="A5026" s="9">
        <v>38358</v>
      </c>
      <c r="B5026">
        <v>5.7374000000000001</v>
      </c>
      <c r="C5026">
        <f t="shared" si="78"/>
        <v>2005</v>
      </c>
    </row>
    <row r="5027" spans="1:3">
      <c r="A5027" s="9">
        <v>38357</v>
      </c>
      <c r="B5027">
        <v>5.7470999999999997</v>
      </c>
      <c r="C5027">
        <f t="shared" si="78"/>
        <v>2005</v>
      </c>
    </row>
    <row r="5028" spans="1:3">
      <c r="A5028" s="9">
        <v>38356</v>
      </c>
      <c r="B5028">
        <v>5.7591000000000001</v>
      </c>
      <c r="C5028">
        <f t="shared" si="78"/>
        <v>2005</v>
      </c>
    </row>
    <row r="5029" spans="1:3">
      <c r="A5029" s="9">
        <v>38355</v>
      </c>
      <c r="B5029">
        <v>5.7366000000000001</v>
      </c>
      <c r="C5029">
        <f t="shared" si="78"/>
        <v>2005</v>
      </c>
    </row>
    <row r="5030" spans="1:3">
      <c r="A5030" s="9">
        <v>38352</v>
      </c>
      <c r="B5030">
        <v>5.7346000000000004</v>
      </c>
      <c r="C5030">
        <f t="shared" si="78"/>
        <v>2004</v>
      </c>
    </row>
    <row r="5031" spans="1:3">
      <c r="A5031" s="9">
        <v>38351</v>
      </c>
      <c r="B5031">
        <v>5.7727000000000004</v>
      </c>
      <c r="C5031">
        <f t="shared" si="78"/>
        <v>2004</v>
      </c>
    </row>
    <row r="5032" spans="1:3">
      <c r="A5032" s="9">
        <v>38350</v>
      </c>
      <c r="B5032">
        <v>5.8041</v>
      </c>
      <c r="C5032">
        <f t="shared" si="78"/>
        <v>2004</v>
      </c>
    </row>
    <row r="5033" spans="1:3">
      <c r="A5033" s="9">
        <v>38349</v>
      </c>
      <c r="B5033">
        <v>5.7580999999999998</v>
      </c>
      <c r="C5033">
        <f t="shared" si="78"/>
        <v>2004</v>
      </c>
    </row>
    <row r="5034" spans="1:3">
      <c r="A5034" s="9">
        <v>38348</v>
      </c>
      <c r="B5034">
        <v>5.7530999999999999</v>
      </c>
      <c r="C5034">
        <f t="shared" si="78"/>
        <v>2004</v>
      </c>
    </row>
    <row r="5035" spans="1:3">
      <c r="A5035" s="9">
        <v>38345</v>
      </c>
      <c r="B5035">
        <v>5.7530999999999999</v>
      </c>
      <c r="C5035">
        <f t="shared" si="78"/>
        <v>2004</v>
      </c>
    </row>
    <row r="5036" spans="1:3">
      <c r="A5036" s="9">
        <v>38344</v>
      </c>
      <c r="B5036">
        <v>5.7426000000000004</v>
      </c>
      <c r="C5036">
        <f t="shared" si="78"/>
        <v>2004</v>
      </c>
    </row>
    <row r="5037" spans="1:3">
      <c r="A5037" s="9">
        <v>38343</v>
      </c>
      <c r="B5037">
        <v>5.7675000000000001</v>
      </c>
      <c r="C5037">
        <f t="shared" si="78"/>
        <v>2004</v>
      </c>
    </row>
    <row r="5038" spans="1:3">
      <c r="A5038" s="9">
        <v>38342</v>
      </c>
      <c r="B5038">
        <v>5.7275</v>
      </c>
      <c r="C5038">
        <f t="shared" si="78"/>
        <v>2004</v>
      </c>
    </row>
    <row r="5039" spans="1:3">
      <c r="A5039" s="9">
        <v>38341</v>
      </c>
      <c r="B5039">
        <v>5.7454999999999998</v>
      </c>
      <c r="C5039">
        <f t="shared" si="78"/>
        <v>2004</v>
      </c>
    </row>
    <row r="5040" spans="1:3">
      <c r="A5040" s="9">
        <v>38338</v>
      </c>
      <c r="B5040">
        <v>5.7714999999999996</v>
      </c>
      <c r="C5040">
        <f t="shared" si="78"/>
        <v>2004</v>
      </c>
    </row>
    <row r="5041" spans="1:3">
      <c r="A5041" s="9">
        <v>38337</v>
      </c>
      <c r="B5041">
        <v>5.7397</v>
      </c>
      <c r="C5041">
        <f t="shared" si="78"/>
        <v>2004</v>
      </c>
    </row>
    <row r="5042" spans="1:3">
      <c r="A5042" s="9">
        <v>38336</v>
      </c>
      <c r="B5042">
        <v>5.6852</v>
      </c>
      <c r="C5042">
        <f t="shared" si="78"/>
        <v>2004</v>
      </c>
    </row>
    <row r="5043" spans="1:3">
      <c r="A5043" s="9">
        <v>38335</v>
      </c>
      <c r="B5043">
        <v>5.7207999999999997</v>
      </c>
      <c r="C5043">
        <f t="shared" si="78"/>
        <v>2004</v>
      </c>
    </row>
    <row r="5044" spans="1:3">
      <c r="A5044" s="9">
        <v>38334</v>
      </c>
      <c r="B5044">
        <v>5.7747999999999999</v>
      </c>
      <c r="C5044">
        <f t="shared" si="78"/>
        <v>2004</v>
      </c>
    </row>
    <row r="5045" spans="1:3">
      <c r="A5045" s="9">
        <v>38331</v>
      </c>
      <c r="B5045">
        <v>5.8037999999999998</v>
      </c>
      <c r="C5045">
        <f t="shared" si="78"/>
        <v>2004</v>
      </c>
    </row>
    <row r="5046" spans="1:3">
      <c r="A5046" s="9">
        <v>38330</v>
      </c>
      <c r="B5046">
        <v>5.8143000000000002</v>
      </c>
      <c r="C5046">
        <f t="shared" si="78"/>
        <v>2004</v>
      </c>
    </row>
    <row r="5047" spans="1:3">
      <c r="A5047" s="9">
        <v>38329</v>
      </c>
      <c r="B5047">
        <v>5.7568000000000001</v>
      </c>
      <c r="C5047">
        <f t="shared" si="78"/>
        <v>2004</v>
      </c>
    </row>
    <row r="5048" spans="1:3">
      <c r="A5048" s="9">
        <v>38328</v>
      </c>
      <c r="B5048">
        <v>5.8075999999999999</v>
      </c>
      <c r="C5048">
        <f t="shared" si="78"/>
        <v>2004</v>
      </c>
    </row>
    <row r="5049" spans="1:3">
      <c r="A5049" s="9">
        <v>38327</v>
      </c>
      <c r="B5049">
        <v>5.8066000000000004</v>
      </c>
      <c r="C5049">
        <f t="shared" si="78"/>
        <v>2004</v>
      </c>
    </row>
    <row r="5050" spans="1:3">
      <c r="A5050" s="9">
        <v>38324</v>
      </c>
      <c r="B5050">
        <v>5.8506</v>
      </c>
      <c r="C5050">
        <f t="shared" si="78"/>
        <v>2004</v>
      </c>
    </row>
    <row r="5051" spans="1:3">
      <c r="A5051" s="9">
        <v>38323</v>
      </c>
      <c r="B5051">
        <v>5.9249999999999998</v>
      </c>
      <c r="C5051">
        <f t="shared" si="78"/>
        <v>2004</v>
      </c>
    </row>
    <row r="5052" spans="1:3">
      <c r="A5052" s="9">
        <v>38322</v>
      </c>
      <c r="B5052">
        <v>5.9024000000000001</v>
      </c>
      <c r="C5052">
        <f t="shared" si="78"/>
        <v>2004</v>
      </c>
    </row>
    <row r="5053" spans="1:3">
      <c r="A5053" s="9">
        <v>38321</v>
      </c>
      <c r="B5053">
        <v>5.9516</v>
      </c>
      <c r="C5053">
        <f t="shared" si="78"/>
        <v>2004</v>
      </c>
    </row>
    <row r="5054" spans="1:3">
      <c r="A5054" s="9">
        <v>38320</v>
      </c>
      <c r="B5054">
        <v>5.9362000000000004</v>
      </c>
      <c r="C5054">
        <f t="shared" si="78"/>
        <v>2004</v>
      </c>
    </row>
    <row r="5055" spans="1:3">
      <c r="A5055" s="9">
        <v>38317</v>
      </c>
      <c r="B5055">
        <v>5.8742000000000001</v>
      </c>
      <c r="C5055">
        <f t="shared" si="78"/>
        <v>2004</v>
      </c>
    </row>
    <row r="5056" spans="1:3">
      <c r="A5056" s="9">
        <v>38316</v>
      </c>
      <c r="B5056">
        <v>5.8411999999999997</v>
      </c>
      <c r="C5056">
        <f t="shared" si="78"/>
        <v>2004</v>
      </c>
    </row>
    <row r="5057" spans="1:3">
      <c r="A5057" s="9">
        <v>38315</v>
      </c>
      <c r="B5057">
        <v>5.8609</v>
      </c>
      <c r="C5057">
        <f t="shared" si="78"/>
        <v>2004</v>
      </c>
    </row>
    <row r="5058" spans="1:3">
      <c r="A5058" s="9">
        <v>38314</v>
      </c>
      <c r="B5058">
        <v>5.8959000000000001</v>
      </c>
      <c r="C5058">
        <f t="shared" si="78"/>
        <v>2004</v>
      </c>
    </row>
    <row r="5059" spans="1:3">
      <c r="A5059" s="9">
        <v>38313</v>
      </c>
      <c r="B5059">
        <v>5.9358000000000004</v>
      </c>
      <c r="C5059">
        <f t="shared" si="78"/>
        <v>2004</v>
      </c>
    </row>
    <row r="5060" spans="1:3">
      <c r="A5060" s="9">
        <v>38310</v>
      </c>
      <c r="B5060">
        <v>5.9378000000000002</v>
      </c>
      <c r="C5060">
        <f t="shared" si="78"/>
        <v>2004</v>
      </c>
    </row>
    <row r="5061" spans="1:3">
      <c r="A5061" s="9">
        <v>38309</v>
      </c>
      <c r="B5061">
        <v>5.8826000000000001</v>
      </c>
      <c r="C5061">
        <f t="shared" ref="C5061:C5124" si="79">YEAR(A5061)</f>
        <v>2004</v>
      </c>
    </row>
    <row r="5062" spans="1:3">
      <c r="A5062" s="9">
        <v>38308</v>
      </c>
      <c r="B5062">
        <v>5.8875000000000002</v>
      </c>
      <c r="C5062">
        <f t="shared" si="79"/>
        <v>2004</v>
      </c>
    </row>
    <row r="5063" spans="1:3">
      <c r="A5063" s="9">
        <v>38307</v>
      </c>
      <c r="B5063">
        <v>5.9530000000000003</v>
      </c>
      <c r="C5063">
        <f t="shared" si="79"/>
        <v>2004</v>
      </c>
    </row>
    <row r="5064" spans="1:3">
      <c r="A5064" s="9">
        <v>38306</v>
      </c>
      <c r="B5064">
        <v>5.9272999999999998</v>
      </c>
      <c r="C5064">
        <f t="shared" si="79"/>
        <v>2004</v>
      </c>
    </row>
    <row r="5065" spans="1:3">
      <c r="A5065" s="9">
        <v>38303</v>
      </c>
      <c r="B5065">
        <v>5.9112999999999998</v>
      </c>
      <c r="C5065">
        <f t="shared" si="79"/>
        <v>2004</v>
      </c>
    </row>
    <row r="5066" spans="1:3">
      <c r="A5066" s="9">
        <v>38302</v>
      </c>
      <c r="B5066">
        <v>5.9802999999999997</v>
      </c>
      <c r="C5066">
        <f t="shared" si="79"/>
        <v>2004</v>
      </c>
    </row>
    <row r="5067" spans="1:3">
      <c r="A5067" s="9">
        <v>38301</v>
      </c>
      <c r="B5067">
        <v>5.9889999999999999</v>
      </c>
      <c r="C5067">
        <f t="shared" si="79"/>
        <v>2004</v>
      </c>
    </row>
    <row r="5068" spans="1:3">
      <c r="A5068" s="9">
        <v>38300</v>
      </c>
      <c r="B5068">
        <v>5.9934000000000003</v>
      </c>
      <c r="C5068">
        <f t="shared" si="79"/>
        <v>2004</v>
      </c>
    </row>
    <row r="5069" spans="1:3">
      <c r="A5069" s="9">
        <v>38299</v>
      </c>
      <c r="B5069">
        <v>5.9813999999999998</v>
      </c>
      <c r="C5069">
        <f t="shared" si="79"/>
        <v>2004</v>
      </c>
    </row>
    <row r="5070" spans="1:3">
      <c r="A5070" s="9">
        <v>38296</v>
      </c>
      <c r="B5070">
        <v>5.9766000000000004</v>
      </c>
      <c r="C5070">
        <f t="shared" si="79"/>
        <v>2004</v>
      </c>
    </row>
    <row r="5071" spans="1:3">
      <c r="A5071" s="9">
        <v>38295</v>
      </c>
      <c r="B5071">
        <v>5.9257</v>
      </c>
      <c r="C5071">
        <f t="shared" si="79"/>
        <v>2004</v>
      </c>
    </row>
    <row r="5072" spans="1:3">
      <c r="A5072" s="9">
        <v>38294</v>
      </c>
      <c r="B5072">
        <v>5.931</v>
      </c>
      <c r="C5072">
        <f t="shared" si="79"/>
        <v>2004</v>
      </c>
    </row>
    <row r="5073" spans="1:3">
      <c r="A5073" s="9">
        <v>38293</v>
      </c>
      <c r="B5073">
        <v>5.96</v>
      </c>
      <c r="C5073">
        <f t="shared" si="79"/>
        <v>2004</v>
      </c>
    </row>
    <row r="5074" spans="1:3">
      <c r="A5074" s="9">
        <v>38292</v>
      </c>
      <c r="B5074">
        <v>5.9729999999999999</v>
      </c>
      <c r="C5074">
        <f t="shared" si="79"/>
        <v>2004</v>
      </c>
    </row>
    <row r="5075" spans="1:3">
      <c r="A5075" s="9">
        <v>38289</v>
      </c>
      <c r="B5075">
        <v>5.9470000000000001</v>
      </c>
      <c r="C5075">
        <f t="shared" si="79"/>
        <v>2004</v>
      </c>
    </row>
    <row r="5076" spans="1:3">
      <c r="A5076" s="9">
        <v>38288</v>
      </c>
      <c r="B5076">
        <v>5.9859</v>
      </c>
      <c r="C5076">
        <f t="shared" si="79"/>
        <v>2004</v>
      </c>
    </row>
    <row r="5077" spans="1:3">
      <c r="A5077" s="9">
        <v>38287</v>
      </c>
      <c r="B5077">
        <v>6.0049000000000001</v>
      </c>
      <c r="C5077">
        <f t="shared" si="79"/>
        <v>2004</v>
      </c>
    </row>
    <row r="5078" spans="1:3">
      <c r="A5078" s="9">
        <v>38286</v>
      </c>
      <c r="B5078">
        <v>5.9469000000000003</v>
      </c>
      <c r="C5078">
        <f t="shared" si="79"/>
        <v>2004</v>
      </c>
    </row>
    <row r="5079" spans="1:3">
      <c r="A5079" s="9">
        <v>38285</v>
      </c>
      <c r="B5079">
        <v>5.9345999999999997</v>
      </c>
      <c r="C5079">
        <f t="shared" si="79"/>
        <v>2004</v>
      </c>
    </row>
    <row r="5080" spans="1:3">
      <c r="A5080" s="9">
        <v>38282</v>
      </c>
      <c r="B5080">
        <v>5.9372999999999996</v>
      </c>
      <c r="C5080">
        <f t="shared" si="79"/>
        <v>2004</v>
      </c>
    </row>
    <row r="5081" spans="1:3">
      <c r="A5081" s="9">
        <v>38281</v>
      </c>
      <c r="B5081">
        <v>5.9382999999999999</v>
      </c>
      <c r="C5081">
        <f t="shared" si="79"/>
        <v>2004</v>
      </c>
    </row>
    <row r="5082" spans="1:3">
      <c r="A5082" s="9">
        <v>38280</v>
      </c>
      <c r="B5082">
        <v>5.9398</v>
      </c>
      <c r="C5082">
        <f t="shared" si="79"/>
        <v>2004</v>
      </c>
    </row>
    <row r="5083" spans="1:3">
      <c r="A5083" s="9">
        <v>38279</v>
      </c>
      <c r="B5083">
        <v>5.9798</v>
      </c>
      <c r="C5083">
        <f t="shared" si="79"/>
        <v>2004</v>
      </c>
    </row>
    <row r="5084" spans="1:3">
      <c r="A5084" s="9">
        <v>38278</v>
      </c>
      <c r="B5084">
        <v>5.9909999999999997</v>
      </c>
      <c r="C5084">
        <f t="shared" si="79"/>
        <v>2004</v>
      </c>
    </row>
    <row r="5085" spans="1:3">
      <c r="A5085" s="9">
        <v>38275</v>
      </c>
      <c r="B5085">
        <v>6.01</v>
      </c>
      <c r="C5085">
        <f t="shared" si="79"/>
        <v>2004</v>
      </c>
    </row>
    <row r="5086" spans="1:3">
      <c r="A5086" s="9">
        <v>38274</v>
      </c>
      <c r="B5086">
        <v>5.9850000000000003</v>
      </c>
      <c r="C5086">
        <f t="shared" si="79"/>
        <v>2004</v>
      </c>
    </row>
    <row r="5087" spans="1:3">
      <c r="A5087" s="9">
        <v>38273</v>
      </c>
      <c r="B5087">
        <v>6.0170000000000003</v>
      </c>
      <c r="C5087">
        <f t="shared" si="79"/>
        <v>2004</v>
      </c>
    </row>
    <row r="5088" spans="1:3">
      <c r="A5088" s="9">
        <v>38272</v>
      </c>
      <c r="B5088">
        <v>6.0210999999999997</v>
      </c>
      <c r="C5088">
        <f t="shared" si="79"/>
        <v>2004</v>
      </c>
    </row>
    <row r="5089" spans="1:3">
      <c r="A5089" s="9">
        <v>38271</v>
      </c>
      <c r="B5089">
        <v>6.0560999999999998</v>
      </c>
      <c r="C5089">
        <f t="shared" si="79"/>
        <v>2004</v>
      </c>
    </row>
    <row r="5090" spans="1:3">
      <c r="A5090" s="9">
        <v>38268</v>
      </c>
      <c r="B5090">
        <v>6.0602999999999998</v>
      </c>
      <c r="C5090">
        <f t="shared" si="79"/>
        <v>2004</v>
      </c>
    </row>
    <row r="5091" spans="1:3">
      <c r="A5091" s="9">
        <v>38267</v>
      </c>
      <c r="B5091">
        <v>6.1212999999999997</v>
      </c>
      <c r="C5091">
        <f t="shared" si="79"/>
        <v>2004</v>
      </c>
    </row>
    <row r="5092" spans="1:3">
      <c r="A5092" s="9">
        <v>38266</v>
      </c>
      <c r="B5092">
        <v>6.0868000000000002</v>
      </c>
      <c r="C5092">
        <f t="shared" si="79"/>
        <v>2004</v>
      </c>
    </row>
    <row r="5093" spans="1:3">
      <c r="A5093" s="9">
        <v>38265</v>
      </c>
      <c r="B5093">
        <v>6.0552999999999999</v>
      </c>
      <c r="C5093">
        <f t="shared" si="79"/>
        <v>2004</v>
      </c>
    </row>
    <row r="5094" spans="1:3">
      <c r="A5094" s="9">
        <v>38264</v>
      </c>
      <c r="B5094">
        <v>6.0662000000000003</v>
      </c>
      <c r="C5094">
        <f t="shared" si="79"/>
        <v>2004</v>
      </c>
    </row>
    <row r="5095" spans="1:3">
      <c r="A5095" s="9">
        <v>38261</v>
      </c>
      <c r="B5095">
        <v>6.0785</v>
      </c>
      <c r="C5095">
        <f t="shared" si="79"/>
        <v>2004</v>
      </c>
    </row>
    <row r="5096" spans="1:3">
      <c r="A5096" s="9">
        <v>38260</v>
      </c>
      <c r="B5096">
        <v>6.0445000000000002</v>
      </c>
      <c r="C5096">
        <f t="shared" si="79"/>
        <v>2004</v>
      </c>
    </row>
    <row r="5097" spans="1:3">
      <c r="A5097" s="9">
        <v>38259</v>
      </c>
      <c r="B5097">
        <v>6.0015000000000001</v>
      </c>
      <c r="C5097">
        <f t="shared" si="79"/>
        <v>2004</v>
      </c>
    </row>
    <row r="5098" spans="1:3">
      <c r="A5098" s="9">
        <v>38258</v>
      </c>
      <c r="B5098">
        <v>5.9615</v>
      </c>
      <c r="C5098">
        <f t="shared" si="79"/>
        <v>2004</v>
      </c>
    </row>
    <row r="5099" spans="1:3">
      <c r="A5099" s="9">
        <v>38257</v>
      </c>
      <c r="B5099">
        <v>5.9785000000000004</v>
      </c>
      <c r="C5099">
        <f t="shared" si="79"/>
        <v>2004</v>
      </c>
    </row>
    <row r="5100" spans="1:3">
      <c r="A5100" s="9">
        <v>38254</v>
      </c>
      <c r="B5100">
        <v>6.0034999999999998</v>
      </c>
      <c r="C5100">
        <f t="shared" si="79"/>
        <v>2004</v>
      </c>
    </row>
    <row r="5101" spans="1:3">
      <c r="A5101" s="9">
        <v>38253</v>
      </c>
      <c r="B5101">
        <v>6.0134999999999996</v>
      </c>
      <c r="C5101">
        <f t="shared" si="79"/>
        <v>2004</v>
      </c>
    </row>
    <row r="5102" spans="1:3">
      <c r="A5102" s="9">
        <v>38252</v>
      </c>
      <c r="B5102">
        <v>5.9973000000000001</v>
      </c>
      <c r="C5102">
        <f t="shared" si="79"/>
        <v>2004</v>
      </c>
    </row>
    <row r="5103" spans="1:3">
      <c r="A5103" s="9">
        <v>38251</v>
      </c>
      <c r="B5103">
        <v>6.0007000000000001</v>
      </c>
      <c r="C5103">
        <f t="shared" si="79"/>
        <v>2004</v>
      </c>
    </row>
    <row r="5104" spans="1:3">
      <c r="A5104" s="9">
        <v>38250</v>
      </c>
      <c r="B5104">
        <v>5.9931000000000001</v>
      </c>
      <c r="C5104">
        <f t="shared" si="79"/>
        <v>2004</v>
      </c>
    </row>
    <row r="5105" spans="1:3">
      <c r="A5105" s="9">
        <v>38247</v>
      </c>
      <c r="B5105">
        <v>6.0202999999999998</v>
      </c>
      <c r="C5105">
        <f t="shared" si="79"/>
        <v>2004</v>
      </c>
    </row>
    <row r="5106" spans="1:3">
      <c r="A5106" s="9">
        <v>38246</v>
      </c>
      <c r="B5106">
        <v>6.0122</v>
      </c>
      <c r="C5106">
        <f t="shared" si="79"/>
        <v>2004</v>
      </c>
    </row>
    <row r="5107" spans="1:3">
      <c r="A5107" s="9">
        <v>38245</v>
      </c>
      <c r="B5107">
        <v>6.0662000000000003</v>
      </c>
      <c r="C5107">
        <f t="shared" si="79"/>
        <v>2004</v>
      </c>
    </row>
    <row r="5108" spans="1:3">
      <c r="A5108" s="9">
        <v>38244</v>
      </c>
      <c r="B5108">
        <v>6.0682</v>
      </c>
      <c r="C5108">
        <f t="shared" si="79"/>
        <v>2004</v>
      </c>
    </row>
    <row r="5109" spans="1:3">
      <c r="A5109" s="9">
        <v>38243</v>
      </c>
      <c r="B5109">
        <v>6.0811999999999999</v>
      </c>
      <c r="C5109">
        <f t="shared" si="79"/>
        <v>2004</v>
      </c>
    </row>
    <row r="5110" spans="1:3">
      <c r="A5110" s="9">
        <v>38240</v>
      </c>
      <c r="B5110">
        <v>6.0867000000000004</v>
      </c>
      <c r="C5110">
        <f t="shared" si="79"/>
        <v>2004</v>
      </c>
    </row>
    <row r="5111" spans="1:3">
      <c r="A5111" s="9">
        <v>38239</v>
      </c>
      <c r="B5111">
        <v>6.1082000000000001</v>
      </c>
      <c r="C5111">
        <f t="shared" si="79"/>
        <v>2004</v>
      </c>
    </row>
    <row r="5112" spans="1:3">
      <c r="A5112" s="9">
        <v>38238</v>
      </c>
      <c r="B5112">
        <v>6.0911999999999997</v>
      </c>
      <c r="C5112">
        <f t="shared" si="79"/>
        <v>2004</v>
      </c>
    </row>
    <row r="5113" spans="1:3">
      <c r="A5113" s="9">
        <v>38237</v>
      </c>
      <c r="B5113">
        <v>6.1492000000000004</v>
      </c>
      <c r="C5113">
        <f t="shared" si="79"/>
        <v>2004</v>
      </c>
    </row>
    <row r="5114" spans="1:3">
      <c r="A5114" s="9">
        <v>38236</v>
      </c>
      <c r="B5114">
        <v>6.1562000000000001</v>
      </c>
      <c r="C5114">
        <f t="shared" si="79"/>
        <v>2004</v>
      </c>
    </row>
    <row r="5115" spans="1:3">
      <c r="A5115" s="9">
        <v>38233</v>
      </c>
      <c r="B5115">
        <v>6.1562000000000001</v>
      </c>
      <c r="C5115">
        <f t="shared" si="79"/>
        <v>2004</v>
      </c>
    </row>
    <row r="5116" spans="1:3">
      <c r="A5116" s="9">
        <v>38232</v>
      </c>
      <c r="B5116">
        <v>6.093</v>
      </c>
      <c r="C5116">
        <f t="shared" si="79"/>
        <v>2004</v>
      </c>
    </row>
    <row r="5117" spans="1:3">
      <c r="A5117" s="9">
        <v>38231</v>
      </c>
      <c r="B5117">
        <v>6.0640000000000001</v>
      </c>
      <c r="C5117">
        <f t="shared" si="79"/>
        <v>2004</v>
      </c>
    </row>
    <row r="5118" spans="1:3">
      <c r="A5118" s="9">
        <v>38230</v>
      </c>
      <c r="B5118">
        <v>6.0780000000000003</v>
      </c>
      <c r="C5118">
        <f t="shared" si="79"/>
        <v>2004</v>
      </c>
    </row>
    <row r="5119" spans="1:3">
      <c r="A5119" s="9">
        <v>38229</v>
      </c>
      <c r="B5119">
        <v>6.0990000000000002</v>
      </c>
      <c r="C5119">
        <f t="shared" si="79"/>
        <v>2004</v>
      </c>
    </row>
    <row r="5120" spans="1:3">
      <c r="A5120" s="9">
        <v>38226</v>
      </c>
      <c r="B5120">
        <v>6.1173000000000002</v>
      </c>
      <c r="C5120">
        <f t="shared" si="79"/>
        <v>2004</v>
      </c>
    </row>
    <row r="5121" spans="1:3">
      <c r="A5121" s="9">
        <v>38225</v>
      </c>
      <c r="B5121">
        <v>6.1211000000000002</v>
      </c>
      <c r="C5121">
        <f t="shared" si="79"/>
        <v>2004</v>
      </c>
    </row>
    <row r="5122" spans="1:3">
      <c r="A5122" s="9">
        <v>38224</v>
      </c>
      <c r="B5122">
        <v>6.1341000000000001</v>
      </c>
      <c r="C5122">
        <f t="shared" si="79"/>
        <v>2004</v>
      </c>
    </row>
    <row r="5123" spans="1:3">
      <c r="A5123" s="9">
        <v>38223</v>
      </c>
      <c r="B5123">
        <v>6.1715999999999998</v>
      </c>
      <c r="C5123">
        <f t="shared" si="79"/>
        <v>2004</v>
      </c>
    </row>
    <row r="5124" spans="1:3">
      <c r="A5124" s="9">
        <v>38222</v>
      </c>
      <c r="B5124">
        <v>6.1676000000000002</v>
      </c>
      <c r="C5124">
        <f t="shared" si="79"/>
        <v>2004</v>
      </c>
    </row>
    <row r="5125" spans="1:3">
      <c r="A5125" s="9">
        <v>38219</v>
      </c>
      <c r="B5125">
        <v>6.1153000000000004</v>
      </c>
      <c r="C5125">
        <f t="shared" ref="C5125:C5188" si="80">YEAR(A5125)</f>
        <v>2004</v>
      </c>
    </row>
    <row r="5126" spans="1:3">
      <c r="A5126" s="9">
        <v>38218</v>
      </c>
      <c r="B5126">
        <v>6.1218000000000004</v>
      </c>
      <c r="C5126">
        <f t="shared" si="80"/>
        <v>2004</v>
      </c>
    </row>
    <row r="5127" spans="1:3">
      <c r="A5127" s="9">
        <v>38217</v>
      </c>
      <c r="B5127">
        <v>6.1418999999999997</v>
      </c>
      <c r="C5127">
        <f t="shared" si="80"/>
        <v>2004</v>
      </c>
    </row>
    <row r="5128" spans="1:3">
      <c r="A5128" s="9">
        <v>38216</v>
      </c>
      <c r="B5128">
        <v>6.1069000000000004</v>
      </c>
      <c r="C5128">
        <f t="shared" si="80"/>
        <v>2004</v>
      </c>
    </row>
    <row r="5129" spans="1:3">
      <c r="A5129" s="9">
        <v>38215</v>
      </c>
      <c r="B5129">
        <v>6.1429</v>
      </c>
      <c r="C5129">
        <f t="shared" si="80"/>
        <v>2004</v>
      </c>
    </row>
    <row r="5130" spans="1:3">
      <c r="A5130" s="9">
        <v>38212</v>
      </c>
      <c r="B5130">
        <v>6.1047000000000002</v>
      </c>
      <c r="C5130">
        <f t="shared" si="80"/>
        <v>2004</v>
      </c>
    </row>
    <row r="5131" spans="1:3">
      <c r="A5131" s="9">
        <v>38211</v>
      </c>
      <c r="B5131">
        <v>6.1196999999999999</v>
      </c>
      <c r="C5131">
        <f t="shared" si="80"/>
        <v>2004</v>
      </c>
    </row>
    <row r="5132" spans="1:3">
      <c r="A5132" s="9">
        <v>38210</v>
      </c>
      <c r="B5132">
        <v>6.1577000000000002</v>
      </c>
      <c r="C5132">
        <f t="shared" si="80"/>
        <v>2004</v>
      </c>
    </row>
    <row r="5133" spans="1:3">
      <c r="A5133" s="9">
        <v>38209</v>
      </c>
      <c r="B5133">
        <v>6.1631999999999998</v>
      </c>
      <c r="C5133">
        <f t="shared" si="80"/>
        <v>2004</v>
      </c>
    </row>
    <row r="5134" spans="1:3">
      <c r="A5134" s="9">
        <v>38208</v>
      </c>
      <c r="B5134">
        <v>6.1302000000000003</v>
      </c>
      <c r="C5134">
        <f t="shared" si="80"/>
        <v>2004</v>
      </c>
    </row>
    <row r="5135" spans="1:3">
      <c r="A5135" s="9">
        <v>38205</v>
      </c>
      <c r="B5135">
        <v>6.0787000000000004</v>
      </c>
      <c r="C5135">
        <f t="shared" si="80"/>
        <v>2004</v>
      </c>
    </row>
    <row r="5136" spans="1:3">
      <c r="A5136" s="9">
        <v>38204</v>
      </c>
      <c r="B5136">
        <v>6.1719999999999997</v>
      </c>
      <c r="C5136">
        <f t="shared" si="80"/>
        <v>2004</v>
      </c>
    </row>
    <row r="5137" spans="1:3">
      <c r="A5137" s="9">
        <v>38203</v>
      </c>
      <c r="B5137">
        <v>6.1624999999999996</v>
      </c>
      <c r="C5137">
        <f t="shared" si="80"/>
        <v>2004</v>
      </c>
    </row>
    <row r="5138" spans="1:3">
      <c r="A5138" s="9">
        <v>38202</v>
      </c>
      <c r="B5138">
        <v>6.17</v>
      </c>
      <c r="C5138">
        <f t="shared" si="80"/>
        <v>2004</v>
      </c>
    </row>
    <row r="5139" spans="1:3">
      <c r="A5139" s="9">
        <v>38201</v>
      </c>
      <c r="B5139">
        <v>6.2210000000000001</v>
      </c>
      <c r="C5139">
        <f t="shared" si="80"/>
        <v>2004</v>
      </c>
    </row>
    <row r="5140" spans="1:3">
      <c r="A5140" s="9">
        <v>38198</v>
      </c>
      <c r="B5140">
        <v>6.2298999999999998</v>
      </c>
      <c r="C5140">
        <f t="shared" si="80"/>
        <v>2004</v>
      </c>
    </row>
    <row r="5141" spans="1:3">
      <c r="A5141" s="9">
        <v>38197</v>
      </c>
      <c r="B5141">
        <v>6.2751999999999999</v>
      </c>
      <c r="C5141">
        <f t="shared" si="80"/>
        <v>2004</v>
      </c>
    </row>
    <row r="5142" spans="1:3">
      <c r="A5142" s="9">
        <v>38196</v>
      </c>
      <c r="B5142">
        <v>6.2866999999999997</v>
      </c>
      <c r="C5142">
        <f t="shared" si="80"/>
        <v>2004</v>
      </c>
    </row>
    <row r="5143" spans="1:3">
      <c r="A5143" s="9">
        <v>38195</v>
      </c>
      <c r="B5143">
        <v>6.2881999999999998</v>
      </c>
      <c r="C5143">
        <f t="shared" si="80"/>
        <v>2004</v>
      </c>
    </row>
    <row r="5144" spans="1:3">
      <c r="A5144" s="9">
        <v>38194</v>
      </c>
      <c r="B5144">
        <v>6.2104999999999997</v>
      </c>
      <c r="C5144">
        <f t="shared" si="80"/>
        <v>2004</v>
      </c>
    </row>
    <row r="5145" spans="1:3">
      <c r="A5145" s="9">
        <v>38191</v>
      </c>
      <c r="B5145">
        <v>6.2119999999999997</v>
      </c>
      <c r="C5145">
        <f t="shared" si="80"/>
        <v>2004</v>
      </c>
    </row>
    <row r="5146" spans="1:3">
      <c r="A5146" s="9">
        <v>38190</v>
      </c>
      <c r="B5146">
        <v>6.2256999999999998</v>
      </c>
      <c r="C5146">
        <f t="shared" si="80"/>
        <v>2004</v>
      </c>
    </row>
    <row r="5147" spans="1:3">
      <c r="A5147" s="9">
        <v>38189</v>
      </c>
      <c r="B5147">
        <v>6.2416999999999998</v>
      </c>
      <c r="C5147">
        <f t="shared" si="80"/>
        <v>2004</v>
      </c>
    </row>
    <row r="5148" spans="1:3">
      <c r="A5148" s="9">
        <v>38188</v>
      </c>
      <c r="B5148">
        <v>6.2061999999999999</v>
      </c>
      <c r="C5148">
        <f t="shared" si="80"/>
        <v>2004</v>
      </c>
    </row>
    <row r="5149" spans="1:3">
      <c r="A5149" s="9">
        <v>38187</v>
      </c>
      <c r="B5149">
        <v>6.1658999999999997</v>
      </c>
      <c r="C5149">
        <f t="shared" si="80"/>
        <v>2004</v>
      </c>
    </row>
    <row r="5150" spans="1:3">
      <c r="A5150" s="9">
        <v>38184</v>
      </c>
      <c r="B5150">
        <v>6.1714000000000002</v>
      </c>
      <c r="C5150">
        <f t="shared" si="80"/>
        <v>2004</v>
      </c>
    </row>
    <row r="5151" spans="1:3">
      <c r="A5151" s="9">
        <v>38183</v>
      </c>
      <c r="B5151">
        <v>6.2404000000000002</v>
      </c>
      <c r="C5151">
        <f t="shared" si="80"/>
        <v>2004</v>
      </c>
    </row>
    <row r="5152" spans="1:3">
      <c r="A5152" s="9">
        <v>38182</v>
      </c>
      <c r="B5152">
        <v>6.2358000000000002</v>
      </c>
      <c r="C5152">
        <f t="shared" si="80"/>
        <v>2004</v>
      </c>
    </row>
    <row r="5153" spans="1:3">
      <c r="A5153" s="9">
        <v>38181</v>
      </c>
      <c r="B5153">
        <v>6.2358000000000002</v>
      </c>
      <c r="C5153">
        <f t="shared" si="80"/>
        <v>2004</v>
      </c>
    </row>
    <row r="5154" spans="1:3">
      <c r="A5154" s="9">
        <v>38180</v>
      </c>
      <c r="B5154">
        <v>6.2190000000000003</v>
      </c>
      <c r="C5154">
        <f t="shared" si="80"/>
        <v>2004</v>
      </c>
    </row>
    <row r="5155" spans="1:3">
      <c r="A5155" s="9">
        <v>38177</v>
      </c>
      <c r="B5155">
        <v>6.226</v>
      </c>
      <c r="C5155">
        <f t="shared" si="80"/>
        <v>2004</v>
      </c>
    </row>
    <row r="5156" spans="1:3">
      <c r="A5156" s="9">
        <v>38176</v>
      </c>
      <c r="B5156">
        <v>6.2374999999999998</v>
      </c>
      <c r="C5156">
        <f t="shared" si="80"/>
        <v>2004</v>
      </c>
    </row>
    <row r="5157" spans="1:3">
      <c r="A5157" s="9">
        <v>38175</v>
      </c>
      <c r="B5157">
        <v>6.2488000000000001</v>
      </c>
      <c r="C5157">
        <f t="shared" si="80"/>
        <v>2004</v>
      </c>
    </row>
    <row r="5158" spans="1:3">
      <c r="A5158" s="9">
        <v>38174</v>
      </c>
      <c r="B5158">
        <v>6.2304000000000004</v>
      </c>
      <c r="C5158">
        <f t="shared" si="80"/>
        <v>2004</v>
      </c>
    </row>
    <row r="5159" spans="1:3">
      <c r="A5159" s="9">
        <v>38173</v>
      </c>
      <c r="B5159">
        <v>6.2038000000000002</v>
      </c>
      <c r="C5159">
        <f t="shared" si="80"/>
        <v>2004</v>
      </c>
    </row>
    <row r="5160" spans="1:3">
      <c r="A5160" s="9">
        <v>38170</v>
      </c>
      <c r="B5160">
        <v>6.1962999999999999</v>
      </c>
      <c r="C5160">
        <f t="shared" si="80"/>
        <v>2004</v>
      </c>
    </row>
    <row r="5161" spans="1:3">
      <c r="A5161" s="9">
        <v>38169</v>
      </c>
      <c r="B5161">
        <v>6.2743000000000002</v>
      </c>
      <c r="C5161">
        <f t="shared" si="80"/>
        <v>2004</v>
      </c>
    </row>
    <row r="5162" spans="1:3">
      <c r="A5162" s="9">
        <v>38168</v>
      </c>
      <c r="B5162">
        <v>6.2643000000000004</v>
      </c>
      <c r="C5162">
        <f t="shared" si="80"/>
        <v>2004</v>
      </c>
    </row>
    <row r="5163" spans="1:3">
      <c r="A5163" s="9">
        <v>38167</v>
      </c>
      <c r="B5163">
        <v>6.3303000000000003</v>
      </c>
      <c r="C5163">
        <f t="shared" si="80"/>
        <v>2004</v>
      </c>
    </row>
    <row r="5164" spans="1:3">
      <c r="A5164" s="9">
        <v>38166</v>
      </c>
      <c r="B5164">
        <v>6.3426999999999998</v>
      </c>
      <c r="C5164">
        <f t="shared" si="80"/>
        <v>2004</v>
      </c>
    </row>
    <row r="5165" spans="1:3">
      <c r="A5165" s="9">
        <v>38163</v>
      </c>
      <c r="B5165">
        <v>6.2903000000000002</v>
      </c>
      <c r="C5165">
        <f t="shared" si="80"/>
        <v>2004</v>
      </c>
    </row>
    <row r="5166" spans="1:3">
      <c r="A5166" s="9">
        <v>38162</v>
      </c>
      <c r="B5166">
        <v>6.2663000000000002</v>
      </c>
      <c r="C5166">
        <f t="shared" si="80"/>
        <v>2004</v>
      </c>
    </row>
    <row r="5167" spans="1:3">
      <c r="A5167" s="9">
        <v>38161</v>
      </c>
      <c r="B5167">
        <v>6.2877999999999998</v>
      </c>
      <c r="C5167">
        <f t="shared" si="80"/>
        <v>2004</v>
      </c>
    </row>
    <row r="5168" spans="1:3">
      <c r="A5168" s="9">
        <v>38160</v>
      </c>
      <c r="B5168">
        <v>6.3372999999999999</v>
      </c>
      <c r="C5168">
        <f t="shared" si="80"/>
        <v>2004</v>
      </c>
    </row>
    <row r="5169" spans="1:3">
      <c r="A5169" s="9">
        <v>38159</v>
      </c>
      <c r="B5169">
        <v>6.3368000000000002</v>
      </c>
      <c r="C5169">
        <f t="shared" si="80"/>
        <v>2004</v>
      </c>
    </row>
    <row r="5170" spans="1:3">
      <c r="A5170" s="9">
        <v>38156</v>
      </c>
      <c r="B5170">
        <v>6.3537999999999997</v>
      </c>
      <c r="C5170">
        <f t="shared" si="80"/>
        <v>2004</v>
      </c>
    </row>
    <row r="5171" spans="1:3">
      <c r="A5171" s="9">
        <v>38155</v>
      </c>
      <c r="B5171">
        <v>6.3262999999999998</v>
      </c>
      <c r="C5171">
        <f t="shared" si="80"/>
        <v>2004</v>
      </c>
    </row>
    <row r="5172" spans="1:3">
      <c r="A5172" s="9">
        <v>38154</v>
      </c>
      <c r="B5172">
        <v>6.3327999999999998</v>
      </c>
      <c r="C5172">
        <f t="shared" si="80"/>
        <v>2004</v>
      </c>
    </row>
    <row r="5173" spans="1:3">
      <c r="A5173" s="9">
        <v>38153</v>
      </c>
      <c r="B5173">
        <v>6.3228</v>
      </c>
      <c r="C5173">
        <f t="shared" si="80"/>
        <v>2004</v>
      </c>
    </row>
    <row r="5174" spans="1:3">
      <c r="A5174" s="9">
        <v>38152</v>
      </c>
      <c r="B5174">
        <v>6.4188000000000001</v>
      </c>
      <c r="C5174">
        <f t="shared" si="80"/>
        <v>2004</v>
      </c>
    </row>
    <row r="5175" spans="1:3">
      <c r="A5175" s="9">
        <v>38149</v>
      </c>
      <c r="B5175">
        <v>6.3937999999999997</v>
      </c>
      <c r="C5175">
        <f t="shared" si="80"/>
        <v>2004</v>
      </c>
    </row>
    <row r="5176" spans="1:3">
      <c r="A5176" s="9">
        <v>38148</v>
      </c>
      <c r="B5176">
        <v>6.3628</v>
      </c>
      <c r="C5176">
        <f t="shared" si="80"/>
        <v>2004</v>
      </c>
    </row>
    <row r="5177" spans="1:3">
      <c r="A5177" s="9">
        <v>38147</v>
      </c>
      <c r="B5177">
        <v>6.3487999999999998</v>
      </c>
      <c r="C5177">
        <f t="shared" si="80"/>
        <v>2004</v>
      </c>
    </row>
    <row r="5178" spans="1:3">
      <c r="A5178" s="9">
        <v>38146</v>
      </c>
      <c r="B5178">
        <v>6.3516000000000004</v>
      </c>
      <c r="C5178">
        <f t="shared" si="80"/>
        <v>2004</v>
      </c>
    </row>
    <row r="5179" spans="1:3">
      <c r="A5179" s="9">
        <v>38145</v>
      </c>
      <c r="B5179">
        <v>6.3808999999999996</v>
      </c>
      <c r="C5179">
        <f t="shared" si="80"/>
        <v>2004</v>
      </c>
    </row>
    <row r="5180" spans="1:3">
      <c r="A5180" s="9">
        <v>38142</v>
      </c>
      <c r="B5180">
        <v>6.3808999999999996</v>
      </c>
      <c r="C5180">
        <f t="shared" si="80"/>
        <v>2004</v>
      </c>
    </row>
    <row r="5181" spans="1:3">
      <c r="A5181" s="9">
        <v>38141</v>
      </c>
      <c r="B5181">
        <v>6.3174000000000001</v>
      </c>
      <c r="C5181">
        <f t="shared" si="80"/>
        <v>2004</v>
      </c>
    </row>
    <row r="5182" spans="1:3">
      <c r="A5182" s="9">
        <v>38140</v>
      </c>
      <c r="B5182">
        <v>6.3224</v>
      </c>
      <c r="C5182">
        <f t="shared" si="80"/>
        <v>2004</v>
      </c>
    </row>
    <row r="5183" spans="1:3">
      <c r="A5183" s="9">
        <v>38139</v>
      </c>
      <c r="B5183">
        <v>6.2603999999999997</v>
      </c>
      <c r="C5183">
        <f t="shared" si="80"/>
        <v>2004</v>
      </c>
    </row>
    <row r="5184" spans="1:3">
      <c r="A5184" s="9">
        <v>38138</v>
      </c>
      <c r="B5184">
        <v>6.2401999999999997</v>
      </c>
      <c r="C5184">
        <f t="shared" si="80"/>
        <v>2004</v>
      </c>
    </row>
    <row r="5185" spans="1:3">
      <c r="A5185" s="9">
        <v>38135</v>
      </c>
      <c r="B5185">
        <v>6.2321999999999997</v>
      </c>
      <c r="C5185">
        <f t="shared" si="80"/>
        <v>2004</v>
      </c>
    </row>
    <row r="5186" spans="1:3">
      <c r="A5186" s="9">
        <v>38134</v>
      </c>
      <c r="B5186">
        <v>6.1817000000000002</v>
      </c>
      <c r="C5186">
        <f t="shared" si="80"/>
        <v>2004</v>
      </c>
    </row>
    <row r="5187" spans="1:3">
      <c r="A5187" s="9">
        <v>38133</v>
      </c>
      <c r="B5187">
        <v>6.2374999999999998</v>
      </c>
      <c r="C5187">
        <f t="shared" si="80"/>
        <v>2004</v>
      </c>
    </row>
    <row r="5188" spans="1:3">
      <c r="A5188" s="9">
        <v>38132</v>
      </c>
      <c r="B5188">
        <v>6.3144999999999998</v>
      </c>
      <c r="C5188">
        <f t="shared" si="80"/>
        <v>2004</v>
      </c>
    </row>
    <row r="5189" spans="1:3">
      <c r="A5189" s="9">
        <v>38131</v>
      </c>
      <c r="B5189">
        <v>6.3034999999999997</v>
      </c>
      <c r="C5189">
        <f t="shared" ref="C5189:C5252" si="81">YEAR(A5189)</f>
        <v>2004</v>
      </c>
    </row>
    <row r="5190" spans="1:3">
      <c r="A5190" s="9">
        <v>38128</v>
      </c>
      <c r="B5190">
        <v>6.2986000000000004</v>
      </c>
      <c r="C5190">
        <f t="shared" si="81"/>
        <v>2004</v>
      </c>
    </row>
    <row r="5191" spans="1:3">
      <c r="A5191" s="9">
        <v>38127</v>
      </c>
      <c r="B5191">
        <v>6.2668999999999997</v>
      </c>
      <c r="C5191">
        <f t="shared" si="81"/>
        <v>2004</v>
      </c>
    </row>
    <row r="5192" spans="1:3">
      <c r="A5192" s="9">
        <v>38126</v>
      </c>
      <c r="B5192">
        <v>6.2870999999999997</v>
      </c>
      <c r="C5192">
        <f t="shared" si="81"/>
        <v>2004</v>
      </c>
    </row>
    <row r="5193" spans="1:3">
      <c r="A5193" s="9">
        <v>38125</v>
      </c>
      <c r="B5193">
        <v>6.2500999999999998</v>
      </c>
      <c r="C5193">
        <f t="shared" si="81"/>
        <v>2004</v>
      </c>
    </row>
    <row r="5194" spans="1:3">
      <c r="A5194" s="9">
        <v>38124</v>
      </c>
      <c r="B5194">
        <v>6.2251000000000003</v>
      </c>
      <c r="C5194">
        <f t="shared" si="81"/>
        <v>2004</v>
      </c>
    </row>
    <row r="5195" spans="1:3">
      <c r="A5195" s="9">
        <v>38121</v>
      </c>
      <c r="B5195">
        <v>6.2961</v>
      </c>
      <c r="C5195">
        <f t="shared" si="81"/>
        <v>2004</v>
      </c>
    </row>
    <row r="5196" spans="1:3">
      <c r="A5196" s="9">
        <v>38120</v>
      </c>
      <c r="B5196">
        <v>6.3426</v>
      </c>
      <c r="C5196">
        <f t="shared" si="81"/>
        <v>2004</v>
      </c>
    </row>
    <row r="5197" spans="1:3">
      <c r="A5197" s="9">
        <v>38119</v>
      </c>
      <c r="B5197">
        <v>6.3235999999999999</v>
      </c>
      <c r="C5197">
        <f t="shared" si="81"/>
        <v>2004</v>
      </c>
    </row>
    <row r="5198" spans="1:3">
      <c r="A5198" s="9">
        <v>38118</v>
      </c>
      <c r="B5198">
        <v>6.2535999999999996</v>
      </c>
      <c r="C5198">
        <f t="shared" si="81"/>
        <v>2004</v>
      </c>
    </row>
    <row r="5199" spans="1:3">
      <c r="A5199" s="9">
        <v>38117</v>
      </c>
      <c r="B5199">
        <v>6.2590000000000003</v>
      </c>
      <c r="C5199">
        <f t="shared" si="81"/>
        <v>2004</v>
      </c>
    </row>
    <row r="5200" spans="1:3">
      <c r="A5200" s="9">
        <v>38114</v>
      </c>
      <c r="B5200">
        <v>6.3133999999999997</v>
      </c>
      <c r="C5200">
        <f t="shared" si="81"/>
        <v>2004</v>
      </c>
    </row>
    <row r="5201" spans="1:3">
      <c r="A5201" s="9">
        <v>38113</v>
      </c>
      <c r="B5201">
        <v>6.1939000000000002</v>
      </c>
      <c r="C5201">
        <f t="shared" si="81"/>
        <v>2004</v>
      </c>
    </row>
    <row r="5202" spans="1:3">
      <c r="A5202" s="9">
        <v>38112</v>
      </c>
      <c r="B5202">
        <v>6.1989000000000001</v>
      </c>
      <c r="C5202">
        <f t="shared" si="81"/>
        <v>2004</v>
      </c>
    </row>
    <row r="5203" spans="1:3">
      <c r="A5203" s="9">
        <v>38111</v>
      </c>
      <c r="B5203">
        <v>6.1848999999999998</v>
      </c>
      <c r="C5203">
        <f t="shared" si="81"/>
        <v>2004</v>
      </c>
    </row>
    <row r="5204" spans="1:3">
      <c r="A5204" s="9">
        <v>38110</v>
      </c>
      <c r="B5204">
        <v>6.1426999999999996</v>
      </c>
      <c r="C5204">
        <f t="shared" si="81"/>
        <v>2004</v>
      </c>
    </row>
    <row r="5205" spans="1:3">
      <c r="A5205" s="9">
        <v>38107</v>
      </c>
      <c r="B5205">
        <v>6.1675000000000004</v>
      </c>
      <c r="C5205">
        <f t="shared" si="81"/>
        <v>2004</v>
      </c>
    </row>
    <row r="5206" spans="1:3">
      <c r="A5206" s="9">
        <v>38106</v>
      </c>
      <c r="B5206">
        <v>6.2469999999999999</v>
      </c>
      <c r="C5206">
        <f t="shared" si="81"/>
        <v>2004</v>
      </c>
    </row>
    <row r="5207" spans="1:3">
      <c r="A5207" s="9">
        <v>38105</v>
      </c>
      <c r="B5207">
        <v>6.2066999999999997</v>
      </c>
      <c r="C5207">
        <f t="shared" si="81"/>
        <v>2004</v>
      </c>
    </row>
    <row r="5208" spans="1:3">
      <c r="A5208" s="9">
        <v>38104</v>
      </c>
      <c r="B5208">
        <v>6.1157000000000004</v>
      </c>
      <c r="C5208">
        <f t="shared" si="81"/>
        <v>2004</v>
      </c>
    </row>
    <row r="5209" spans="1:3">
      <c r="A5209" s="9">
        <v>38103</v>
      </c>
      <c r="B5209">
        <v>6.1332000000000004</v>
      </c>
      <c r="C5209">
        <f t="shared" si="81"/>
        <v>2004</v>
      </c>
    </row>
    <row r="5210" spans="1:3">
      <c r="A5210" s="9">
        <v>38100</v>
      </c>
      <c r="B5210">
        <v>6.1276999999999999</v>
      </c>
      <c r="C5210">
        <f t="shared" si="81"/>
        <v>2004</v>
      </c>
    </row>
    <row r="5211" spans="1:3">
      <c r="A5211" s="9">
        <v>38099</v>
      </c>
      <c r="B5211">
        <v>6.0898000000000003</v>
      </c>
      <c r="C5211">
        <f t="shared" si="81"/>
        <v>2004</v>
      </c>
    </row>
    <row r="5212" spans="1:3">
      <c r="A5212" s="9">
        <v>38098</v>
      </c>
      <c r="B5212">
        <v>6.1333000000000002</v>
      </c>
      <c r="C5212">
        <f t="shared" si="81"/>
        <v>2004</v>
      </c>
    </row>
    <row r="5213" spans="1:3">
      <c r="A5213" s="9">
        <v>38097</v>
      </c>
      <c r="B5213">
        <v>6.1653000000000002</v>
      </c>
      <c r="C5213">
        <f t="shared" si="81"/>
        <v>2004</v>
      </c>
    </row>
    <row r="5214" spans="1:3">
      <c r="A5214" s="9">
        <v>38096</v>
      </c>
      <c r="B5214">
        <v>6.1212999999999997</v>
      </c>
      <c r="C5214">
        <f t="shared" si="81"/>
        <v>2004</v>
      </c>
    </row>
    <row r="5215" spans="1:3">
      <c r="A5215" s="9">
        <v>38093</v>
      </c>
      <c r="B5215">
        <v>6.0898000000000003</v>
      </c>
      <c r="C5215">
        <f t="shared" si="81"/>
        <v>2004</v>
      </c>
    </row>
    <row r="5216" spans="1:3">
      <c r="A5216" s="9">
        <v>38092</v>
      </c>
      <c r="B5216">
        <v>6.1349</v>
      </c>
      <c r="C5216">
        <f t="shared" si="81"/>
        <v>2004</v>
      </c>
    </row>
    <row r="5217" spans="1:3">
      <c r="A5217" s="9">
        <v>38091</v>
      </c>
      <c r="B5217">
        <v>6.1276000000000002</v>
      </c>
      <c r="C5217">
        <f t="shared" si="81"/>
        <v>2004</v>
      </c>
    </row>
    <row r="5218" spans="1:3">
      <c r="A5218" s="9">
        <v>38090</v>
      </c>
      <c r="B5218">
        <v>6.1105999999999998</v>
      </c>
      <c r="C5218">
        <f t="shared" si="81"/>
        <v>2004</v>
      </c>
    </row>
    <row r="5219" spans="1:3">
      <c r="A5219" s="9">
        <v>38089</v>
      </c>
      <c r="B5219">
        <v>6.0484999999999998</v>
      </c>
      <c r="C5219">
        <f t="shared" si="81"/>
        <v>2004</v>
      </c>
    </row>
    <row r="5220" spans="1:3">
      <c r="A5220" s="9">
        <v>38086</v>
      </c>
      <c r="B5220">
        <v>6.0140000000000002</v>
      </c>
      <c r="C5220">
        <f t="shared" si="81"/>
        <v>2004</v>
      </c>
    </row>
    <row r="5221" spans="1:3">
      <c r="A5221" s="9">
        <v>38085</v>
      </c>
      <c r="B5221">
        <v>6.0134999999999996</v>
      </c>
      <c r="C5221">
        <f t="shared" si="81"/>
        <v>2004</v>
      </c>
    </row>
    <row r="5222" spans="1:3">
      <c r="A5222" s="9">
        <v>38084</v>
      </c>
      <c r="B5222">
        <v>6.0095999999999998</v>
      </c>
      <c r="C5222">
        <f t="shared" si="81"/>
        <v>2004</v>
      </c>
    </row>
    <row r="5223" spans="1:3">
      <c r="A5223" s="9">
        <v>38083</v>
      </c>
      <c r="B5223">
        <v>6.0471000000000004</v>
      </c>
      <c r="C5223">
        <f t="shared" si="81"/>
        <v>2004</v>
      </c>
    </row>
    <row r="5224" spans="1:3">
      <c r="A5224" s="9">
        <v>38082</v>
      </c>
      <c r="B5224">
        <v>6.0575999999999999</v>
      </c>
      <c r="C5224">
        <f t="shared" si="81"/>
        <v>2004</v>
      </c>
    </row>
    <row r="5225" spans="1:3">
      <c r="A5225" s="9">
        <v>38079</v>
      </c>
      <c r="B5225">
        <v>6.0316000000000001</v>
      </c>
      <c r="C5225">
        <f t="shared" si="81"/>
        <v>2004</v>
      </c>
    </row>
    <row r="5226" spans="1:3">
      <c r="A5226" s="9">
        <v>38078</v>
      </c>
      <c r="B5226">
        <v>5.9089999999999998</v>
      </c>
      <c r="C5226">
        <f t="shared" si="81"/>
        <v>2004</v>
      </c>
    </row>
    <row r="5227" spans="1:3">
      <c r="A5227" s="9">
        <v>38077</v>
      </c>
      <c r="B5227">
        <v>5.9005000000000001</v>
      </c>
      <c r="C5227">
        <f t="shared" si="81"/>
        <v>2004</v>
      </c>
    </row>
    <row r="5228" spans="1:3">
      <c r="A5228" s="9">
        <v>38076</v>
      </c>
      <c r="B5228">
        <v>5.8955000000000002</v>
      </c>
      <c r="C5228">
        <f t="shared" si="81"/>
        <v>2004</v>
      </c>
    </row>
    <row r="5229" spans="1:3">
      <c r="A5229" s="9">
        <v>38075</v>
      </c>
      <c r="B5229">
        <v>5.8967999999999998</v>
      </c>
      <c r="C5229">
        <f t="shared" si="81"/>
        <v>2004</v>
      </c>
    </row>
    <row r="5230" spans="1:3">
      <c r="A5230" s="9">
        <v>38072</v>
      </c>
      <c r="B5230">
        <v>5.83</v>
      </c>
      <c r="C5230">
        <f t="shared" si="81"/>
        <v>2004</v>
      </c>
    </row>
    <row r="5231" spans="1:3">
      <c r="A5231" s="9">
        <v>38071</v>
      </c>
      <c r="B5231">
        <v>5.7504</v>
      </c>
      <c r="C5231">
        <f t="shared" si="81"/>
        <v>2004</v>
      </c>
    </row>
    <row r="5232" spans="1:3">
      <c r="A5232" s="9">
        <v>38070</v>
      </c>
      <c r="B5232">
        <v>5.7404000000000002</v>
      </c>
      <c r="C5232">
        <f t="shared" si="81"/>
        <v>2004</v>
      </c>
    </row>
    <row r="5233" spans="1:3">
      <c r="A5233" s="9">
        <v>38069</v>
      </c>
      <c r="B5233">
        <v>5.7439</v>
      </c>
      <c r="C5233">
        <f t="shared" si="81"/>
        <v>2004</v>
      </c>
    </row>
    <row r="5234" spans="1:3">
      <c r="A5234" s="9">
        <v>38068</v>
      </c>
      <c r="B5234">
        <v>5.7464000000000004</v>
      </c>
      <c r="C5234">
        <f t="shared" si="81"/>
        <v>2004</v>
      </c>
    </row>
    <row r="5235" spans="1:3">
      <c r="A5235" s="9">
        <v>38065</v>
      </c>
      <c r="B5235">
        <v>5.7843999999999998</v>
      </c>
      <c r="C5235">
        <f t="shared" si="81"/>
        <v>2004</v>
      </c>
    </row>
    <row r="5236" spans="1:3">
      <c r="A5236" s="9">
        <v>38064</v>
      </c>
      <c r="B5236">
        <v>5.7709000000000001</v>
      </c>
      <c r="C5236">
        <f t="shared" si="81"/>
        <v>2004</v>
      </c>
    </row>
    <row r="5237" spans="1:3">
      <c r="A5237" s="9">
        <v>38063</v>
      </c>
      <c r="B5237">
        <v>5.7534000000000001</v>
      </c>
      <c r="C5237">
        <f t="shared" si="81"/>
        <v>2004</v>
      </c>
    </row>
    <row r="5238" spans="1:3">
      <c r="A5238" s="9">
        <v>38062</v>
      </c>
      <c r="B5238">
        <v>5.7885999999999997</v>
      </c>
      <c r="C5238">
        <f t="shared" si="81"/>
        <v>2004</v>
      </c>
    </row>
    <row r="5239" spans="1:3">
      <c r="A5239" s="9">
        <v>38061</v>
      </c>
      <c r="B5239">
        <v>5.8136000000000001</v>
      </c>
      <c r="C5239">
        <f t="shared" si="81"/>
        <v>2004</v>
      </c>
    </row>
    <row r="5240" spans="1:3">
      <c r="A5240" s="9">
        <v>38058</v>
      </c>
      <c r="B5240">
        <v>5.8170000000000002</v>
      </c>
      <c r="C5240">
        <f t="shared" si="81"/>
        <v>2004</v>
      </c>
    </row>
    <row r="5241" spans="1:3">
      <c r="A5241" s="9">
        <v>38057</v>
      </c>
      <c r="B5241">
        <v>5.7984999999999998</v>
      </c>
      <c r="C5241">
        <f t="shared" si="81"/>
        <v>2004</v>
      </c>
    </row>
    <row r="5242" spans="1:3">
      <c r="A5242" s="9">
        <v>38056</v>
      </c>
      <c r="B5242">
        <v>5.7846000000000002</v>
      </c>
      <c r="C5242">
        <f t="shared" si="81"/>
        <v>2004</v>
      </c>
    </row>
    <row r="5243" spans="1:3">
      <c r="A5243" s="9">
        <v>38055</v>
      </c>
      <c r="B5243">
        <v>5.7686000000000002</v>
      </c>
      <c r="C5243">
        <f t="shared" si="81"/>
        <v>2004</v>
      </c>
    </row>
    <row r="5244" spans="1:3">
      <c r="A5244" s="9">
        <v>38054</v>
      </c>
      <c r="B5244">
        <v>5.7786</v>
      </c>
      <c r="C5244">
        <f t="shared" si="81"/>
        <v>2004</v>
      </c>
    </row>
    <row r="5245" spans="1:3">
      <c r="A5245" s="9">
        <v>38051</v>
      </c>
      <c r="B5245">
        <v>5.7995999999999999</v>
      </c>
      <c r="C5245">
        <f t="shared" si="81"/>
        <v>2004</v>
      </c>
    </row>
    <row r="5246" spans="1:3">
      <c r="A5246" s="9">
        <v>38050</v>
      </c>
      <c r="B5246">
        <v>5.8560999999999996</v>
      </c>
      <c r="C5246">
        <f t="shared" si="81"/>
        <v>2004</v>
      </c>
    </row>
    <row r="5247" spans="1:3">
      <c r="A5247" s="9">
        <v>38049</v>
      </c>
      <c r="B5247">
        <v>5.8602999999999996</v>
      </c>
      <c r="C5247">
        <f t="shared" si="81"/>
        <v>2004</v>
      </c>
    </row>
    <row r="5248" spans="1:3">
      <c r="A5248" s="9">
        <v>38048</v>
      </c>
      <c r="B5248">
        <v>5.8460000000000001</v>
      </c>
      <c r="C5248">
        <f t="shared" si="81"/>
        <v>2004</v>
      </c>
    </row>
    <row r="5249" spans="1:3">
      <c r="A5249" s="9">
        <v>38047</v>
      </c>
      <c r="B5249">
        <v>5.8135000000000003</v>
      </c>
      <c r="C5249">
        <f t="shared" si="81"/>
        <v>2004</v>
      </c>
    </row>
    <row r="5250" spans="1:3">
      <c r="A5250" s="9">
        <v>38044</v>
      </c>
      <c r="B5250">
        <v>5.8624999999999998</v>
      </c>
      <c r="C5250">
        <f t="shared" si="81"/>
        <v>2004</v>
      </c>
    </row>
    <row r="5251" spans="1:3">
      <c r="A5251" s="9">
        <v>38043</v>
      </c>
      <c r="B5251">
        <v>5.9061000000000003</v>
      </c>
      <c r="C5251">
        <f t="shared" si="81"/>
        <v>2004</v>
      </c>
    </row>
    <row r="5252" spans="1:3">
      <c r="A5252" s="9">
        <v>38042</v>
      </c>
      <c r="B5252">
        <v>5.8930999999999996</v>
      </c>
      <c r="C5252">
        <f t="shared" si="81"/>
        <v>2004</v>
      </c>
    </row>
    <row r="5253" spans="1:3">
      <c r="A5253" s="9">
        <v>38041</v>
      </c>
      <c r="B5253">
        <v>5.9090999999999996</v>
      </c>
      <c r="C5253">
        <f t="shared" ref="C5253:C5316" si="82">YEAR(A5253)</f>
        <v>2004</v>
      </c>
    </row>
    <row r="5254" spans="1:3">
      <c r="A5254" s="9">
        <v>38040</v>
      </c>
      <c r="B5254">
        <v>5.9381000000000004</v>
      </c>
      <c r="C5254">
        <f t="shared" si="82"/>
        <v>2004</v>
      </c>
    </row>
    <row r="5255" spans="1:3">
      <c r="A5255" s="9">
        <v>38037</v>
      </c>
      <c r="B5255">
        <v>5.9659000000000004</v>
      </c>
      <c r="C5255">
        <f t="shared" si="82"/>
        <v>2004</v>
      </c>
    </row>
    <row r="5256" spans="1:3">
      <c r="A5256" s="9">
        <v>38036</v>
      </c>
      <c r="B5256">
        <v>5.9409000000000001</v>
      </c>
      <c r="C5256">
        <f t="shared" si="82"/>
        <v>2004</v>
      </c>
    </row>
    <row r="5257" spans="1:3">
      <c r="A5257" s="9">
        <v>38035</v>
      </c>
      <c r="B5257">
        <v>5.9210000000000003</v>
      </c>
      <c r="C5257">
        <f t="shared" si="82"/>
        <v>2004</v>
      </c>
    </row>
    <row r="5258" spans="1:3">
      <c r="A5258" s="9">
        <v>38034</v>
      </c>
      <c r="B5258">
        <v>5.8955000000000002</v>
      </c>
      <c r="C5258">
        <f t="shared" si="82"/>
        <v>2004</v>
      </c>
    </row>
    <row r="5259" spans="1:3">
      <c r="A5259" s="9">
        <v>38033</v>
      </c>
      <c r="B5259">
        <v>5.8963999999999999</v>
      </c>
      <c r="C5259">
        <f t="shared" si="82"/>
        <v>2004</v>
      </c>
    </row>
    <row r="5260" spans="1:3">
      <c r="A5260" s="9">
        <v>38030</v>
      </c>
      <c r="B5260">
        <v>5.8959000000000001</v>
      </c>
      <c r="C5260">
        <f t="shared" si="82"/>
        <v>2004</v>
      </c>
    </row>
    <row r="5261" spans="1:3">
      <c r="A5261" s="9">
        <v>38029</v>
      </c>
      <c r="B5261">
        <v>5.9093</v>
      </c>
      <c r="C5261">
        <f t="shared" si="82"/>
        <v>2004</v>
      </c>
    </row>
    <row r="5262" spans="1:3">
      <c r="A5262" s="9">
        <v>38028</v>
      </c>
      <c r="B5262">
        <v>5.8833000000000002</v>
      </c>
      <c r="C5262">
        <f t="shared" si="82"/>
        <v>2004</v>
      </c>
    </row>
    <row r="5263" spans="1:3">
      <c r="A5263" s="9">
        <v>38027</v>
      </c>
      <c r="B5263">
        <v>5.9287999999999998</v>
      </c>
      <c r="C5263">
        <f t="shared" si="82"/>
        <v>2004</v>
      </c>
    </row>
    <row r="5264" spans="1:3">
      <c r="A5264" s="9">
        <v>38026</v>
      </c>
      <c r="B5264">
        <v>5.8968999999999996</v>
      </c>
      <c r="C5264">
        <f t="shared" si="82"/>
        <v>2004</v>
      </c>
    </row>
    <row r="5265" spans="1:3">
      <c r="A5265" s="9">
        <v>38023</v>
      </c>
      <c r="B5265">
        <v>5.9078999999999997</v>
      </c>
      <c r="C5265">
        <f t="shared" si="82"/>
        <v>2004</v>
      </c>
    </row>
    <row r="5266" spans="1:3">
      <c r="A5266" s="9">
        <v>38022</v>
      </c>
      <c r="B5266">
        <v>5.9768999999999997</v>
      </c>
      <c r="C5266">
        <f t="shared" si="82"/>
        <v>2004</v>
      </c>
    </row>
    <row r="5267" spans="1:3">
      <c r="A5267" s="9">
        <v>38021</v>
      </c>
      <c r="B5267">
        <v>5.9699</v>
      </c>
      <c r="C5267">
        <f t="shared" si="82"/>
        <v>2004</v>
      </c>
    </row>
    <row r="5268" spans="1:3">
      <c r="A5268" s="9">
        <v>38020</v>
      </c>
      <c r="B5268">
        <v>5.9878999999999998</v>
      </c>
      <c r="C5268">
        <f t="shared" si="82"/>
        <v>2004</v>
      </c>
    </row>
    <row r="5269" spans="1:3">
      <c r="A5269" s="9">
        <v>38019</v>
      </c>
      <c r="B5269">
        <v>5.9958999999999998</v>
      </c>
      <c r="C5269">
        <f t="shared" si="82"/>
        <v>2004</v>
      </c>
    </row>
    <row r="5270" spans="1:3">
      <c r="A5270" s="9">
        <v>38016</v>
      </c>
      <c r="B5270">
        <v>5.9711999999999996</v>
      </c>
      <c r="C5270">
        <f t="shared" si="82"/>
        <v>2004</v>
      </c>
    </row>
    <row r="5271" spans="1:3">
      <c r="A5271" s="9">
        <v>38015</v>
      </c>
      <c r="B5271">
        <v>6.0309999999999997</v>
      </c>
      <c r="C5271">
        <f t="shared" si="82"/>
        <v>2004</v>
      </c>
    </row>
    <row r="5272" spans="1:3">
      <c r="A5272" s="9">
        <v>38014</v>
      </c>
      <c r="B5272">
        <v>6.0305</v>
      </c>
      <c r="C5272">
        <f t="shared" si="82"/>
        <v>2004</v>
      </c>
    </row>
    <row r="5273" spans="1:3">
      <c r="A5273" s="9">
        <v>38013</v>
      </c>
      <c r="B5273">
        <v>5.9612999999999996</v>
      </c>
      <c r="C5273">
        <f t="shared" si="82"/>
        <v>2004</v>
      </c>
    </row>
    <row r="5274" spans="1:3">
      <c r="A5274" s="9">
        <v>38012</v>
      </c>
      <c r="B5274">
        <v>5.9859999999999998</v>
      </c>
      <c r="C5274">
        <f t="shared" si="82"/>
        <v>2004</v>
      </c>
    </row>
    <row r="5275" spans="1:3">
      <c r="A5275" s="9">
        <v>38009</v>
      </c>
      <c r="B5275">
        <v>5.9451999999999998</v>
      </c>
      <c r="C5275">
        <f t="shared" si="82"/>
        <v>2004</v>
      </c>
    </row>
    <row r="5276" spans="1:3">
      <c r="A5276" s="9">
        <v>38008</v>
      </c>
      <c r="B5276">
        <v>5.8493000000000004</v>
      </c>
      <c r="C5276">
        <f t="shared" si="82"/>
        <v>2004</v>
      </c>
    </row>
    <row r="5277" spans="1:3">
      <c r="A5277" s="9">
        <v>38007</v>
      </c>
      <c r="B5277">
        <v>5.9062999999999999</v>
      </c>
      <c r="C5277">
        <f t="shared" si="82"/>
        <v>2004</v>
      </c>
    </row>
    <row r="5278" spans="1:3">
      <c r="A5278" s="9">
        <v>38006</v>
      </c>
      <c r="B5278">
        <v>5.9432999999999998</v>
      </c>
      <c r="C5278">
        <f t="shared" si="82"/>
        <v>2004</v>
      </c>
    </row>
    <row r="5279" spans="1:3">
      <c r="A5279" s="9">
        <v>38005</v>
      </c>
      <c r="B5279">
        <v>5.9493</v>
      </c>
      <c r="C5279">
        <f t="shared" si="82"/>
        <v>2004</v>
      </c>
    </row>
    <row r="5280" spans="1:3">
      <c r="A5280" s="9">
        <v>38002</v>
      </c>
      <c r="B5280">
        <v>5.9393000000000002</v>
      </c>
      <c r="C5280">
        <f t="shared" si="82"/>
        <v>2004</v>
      </c>
    </row>
    <row r="5281" spans="1:3">
      <c r="A5281" s="9">
        <v>38001</v>
      </c>
      <c r="B5281">
        <v>5.8902999999999999</v>
      </c>
      <c r="C5281">
        <f t="shared" si="82"/>
        <v>2004</v>
      </c>
    </row>
    <row r="5282" spans="1:3">
      <c r="A5282" s="9">
        <v>38000</v>
      </c>
      <c r="B5282">
        <v>5.9027000000000003</v>
      </c>
      <c r="C5282">
        <f t="shared" si="82"/>
        <v>2004</v>
      </c>
    </row>
    <row r="5283" spans="1:3">
      <c r="A5283" s="9">
        <v>37999</v>
      </c>
      <c r="B5283">
        <v>5.9537000000000004</v>
      </c>
      <c r="C5283">
        <f t="shared" si="82"/>
        <v>2004</v>
      </c>
    </row>
    <row r="5284" spans="1:3">
      <c r="A5284" s="9">
        <v>37998</v>
      </c>
      <c r="B5284">
        <v>5.9744999999999999</v>
      </c>
      <c r="C5284">
        <f t="shared" si="82"/>
        <v>2004</v>
      </c>
    </row>
    <row r="5285" spans="1:3">
      <c r="A5285" s="9">
        <v>37995</v>
      </c>
      <c r="B5285">
        <v>5.9764999999999997</v>
      </c>
      <c r="C5285">
        <f t="shared" si="82"/>
        <v>2004</v>
      </c>
    </row>
    <row r="5286" spans="1:3">
      <c r="A5286" s="9">
        <v>37994</v>
      </c>
      <c r="B5286">
        <v>6.0664999999999996</v>
      </c>
      <c r="C5286">
        <f t="shared" si="82"/>
        <v>2004</v>
      </c>
    </row>
    <row r="5287" spans="1:3">
      <c r="A5287" s="9">
        <v>37993</v>
      </c>
      <c r="B5287">
        <v>6.03</v>
      </c>
      <c r="C5287">
        <f t="shared" si="82"/>
        <v>2004</v>
      </c>
    </row>
    <row r="5288" spans="1:3">
      <c r="A5288" s="9">
        <v>37992</v>
      </c>
      <c r="B5288">
        <v>6.0529999999999999</v>
      </c>
      <c r="C5288">
        <f t="shared" si="82"/>
        <v>2004</v>
      </c>
    </row>
    <row r="5289" spans="1:3">
      <c r="A5289" s="9">
        <v>37991</v>
      </c>
      <c r="B5289">
        <v>6.1150000000000002</v>
      </c>
      <c r="C5289">
        <f t="shared" si="82"/>
        <v>2004</v>
      </c>
    </row>
    <row r="5290" spans="1:3">
      <c r="A5290" s="9">
        <v>37988</v>
      </c>
      <c r="B5290">
        <v>6.0960000000000001</v>
      </c>
      <c r="C5290">
        <f t="shared" si="82"/>
        <v>2004</v>
      </c>
    </row>
    <row r="5291" spans="1:3">
      <c r="A5291" s="9">
        <v>37987</v>
      </c>
      <c r="B5291">
        <v>5.9894999999999996</v>
      </c>
      <c r="C5291">
        <f t="shared" si="82"/>
        <v>2004</v>
      </c>
    </row>
    <row r="5292" spans="1:3">
      <c r="A5292" s="9">
        <v>37986</v>
      </c>
      <c r="B5292">
        <v>5.99</v>
      </c>
      <c r="C5292">
        <f t="shared" si="82"/>
        <v>2003</v>
      </c>
    </row>
    <row r="5293" spans="1:3">
      <c r="A5293" s="9">
        <v>37985</v>
      </c>
      <c r="B5293">
        <v>5.99</v>
      </c>
      <c r="C5293">
        <f t="shared" si="82"/>
        <v>2003</v>
      </c>
    </row>
    <row r="5294" spans="1:3">
      <c r="A5294" s="9">
        <v>37984</v>
      </c>
      <c r="B5294">
        <v>5.9741999999999997</v>
      </c>
      <c r="C5294">
        <f t="shared" si="82"/>
        <v>2003</v>
      </c>
    </row>
    <row r="5295" spans="1:3">
      <c r="A5295" s="9">
        <v>37981</v>
      </c>
      <c r="B5295">
        <v>5.9652000000000003</v>
      </c>
      <c r="C5295">
        <f t="shared" si="82"/>
        <v>2003</v>
      </c>
    </row>
    <row r="5296" spans="1:3">
      <c r="A5296" s="9">
        <v>37980</v>
      </c>
      <c r="B5296">
        <v>5.9646999999999997</v>
      </c>
      <c r="C5296">
        <f t="shared" si="82"/>
        <v>2003</v>
      </c>
    </row>
    <row r="5297" spans="1:3">
      <c r="A5297" s="9">
        <v>37979</v>
      </c>
      <c r="B5297">
        <v>5.9652000000000003</v>
      </c>
      <c r="C5297">
        <f t="shared" si="82"/>
        <v>2003</v>
      </c>
    </row>
    <row r="5298" spans="1:3">
      <c r="A5298" s="9">
        <v>37978</v>
      </c>
      <c r="B5298">
        <v>6.0016999999999996</v>
      </c>
      <c r="C5298">
        <f t="shared" si="82"/>
        <v>2003</v>
      </c>
    </row>
    <row r="5299" spans="1:3">
      <c r="A5299" s="9">
        <v>37977</v>
      </c>
      <c r="B5299">
        <v>5.9631999999999996</v>
      </c>
      <c r="C5299">
        <f t="shared" si="82"/>
        <v>2003</v>
      </c>
    </row>
    <row r="5300" spans="1:3">
      <c r="A5300" s="9">
        <v>37974</v>
      </c>
      <c r="B5300">
        <v>5.9713000000000003</v>
      </c>
      <c r="C5300">
        <f t="shared" si="82"/>
        <v>2003</v>
      </c>
    </row>
    <row r="5301" spans="1:3">
      <c r="A5301" s="9">
        <v>37973</v>
      </c>
      <c r="B5301">
        <v>5.9512999999999998</v>
      </c>
      <c r="C5301">
        <f t="shared" si="82"/>
        <v>2003</v>
      </c>
    </row>
    <row r="5302" spans="1:3">
      <c r="A5302" s="9">
        <v>37972</v>
      </c>
      <c r="B5302">
        <v>5.9778000000000002</v>
      </c>
      <c r="C5302">
        <f t="shared" si="82"/>
        <v>2003</v>
      </c>
    </row>
    <row r="5303" spans="1:3">
      <c r="A5303" s="9">
        <v>37971</v>
      </c>
      <c r="B5303">
        <v>6.0156999999999998</v>
      </c>
      <c r="C5303">
        <f t="shared" si="82"/>
        <v>2003</v>
      </c>
    </row>
    <row r="5304" spans="1:3">
      <c r="A5304" s="9">
        <v>37970</v>
      </c>
      <c r="B5304">
        <v>6.0576999999999996</v>
      </c>
      <c r="C5304">
        <f t="shared" si="82"/>
        <v>2003</v>
      </c>
    </row>
    <row r="5305" spans="1:3">
      <c r="A5305" s="9">
        <v>37967</v>
      </c>
      <c r="B5305">
        <v>6.0659000000000001</v>
      </c>
      <c r="C5305">
        <f t="shared" si="82"/>
        <v>2003</v>
      </c>
    </row>
    <row r="5306" spans="1:3">
      <c r="A5306" s="9">
        <v>37966</v>
      </c>
      <c r="B5306">
        <v>6.0633999999999997</v>
      </c>
      <c r="C5306">
        <f t="shared" si="82"/>
        <v>2003</v>
      </c>
    </row>
    <row r="5307" spans="1:3">
      <c r="A5307" s="9">
        <v>37965</v>
      </c>
      <c r="B5307">
        <v>6.1009000000000002</v>
      </c>
      <c r="C5307">
        <f t="shared" si="82"/>
        <v>2003</v>
      </c>
    </row>
    <row r="5308" spans="1:3">
      <c r="A5308" s="9">
        <v>37964</v>
      </c>
      <c r="B5308">
        <v>6.1247999999999996</v>
      </c>
      <c r="C5308">
        <f t="shared" si="82"/>
        <v>2003</v>
      </c>
    </row>
    <row r="5309" spans="1:3">
      <c r="A5309" s="9">
        <v>37963</v>
      </c>
      <c r="B5309">
        <v>6.0827999999999998</v>
      </c>
      <c r="C5309">
        <f t="shared" si="82"/>
        <v>2003</v>
      </c>
    </row>
    <row r="5310" spans="1:3">
      <c r="A5310" s="9">
        <v>37960</v>
      </c>
      <c r="B5310">
        <v>6.0549999999999997</v>
      </c>
      <c r="C5310">
        <f t="shared" si="82"/>
        <v>2003</v>
      </c>
    </row>
    <row r="5311" spans="1:3">
      <c r="A5311" s="9">
        <v>37959</v>
      </c>
      <c r="B5311">
        <v>6.1368999999999998</v>
      </c>
      <c r="C5311">
        <f t="shared" si="82"/>
        <v>2003</v>
      </c>
    </row>
    <row r="5312" spans="1:3">
      <c r="A5312" s="9">
        <v>37958</v>
      </c>
      <c r="B5312">
        <v>6.1143000000000001</v>
      </c>
      <c r="C5312">
        <f t="shared" si="82"/>
        <v>2003</v>
      </c>
    </row>
    <row r="5313" spans="1:3">
      <c r="A5313" s="9">
        <v>37957</v>
      </c>
      <c r="B5313">
        <v>6.1148999999999996</v>
      </c>
      <c r="C5313">
        <f t="shared" si="82"/>
        <v>2003</v>
      </c>
    </row>
    <row r="5314" spans="1:3">
      <c r="A5314" s="9">
        <v>37956</v>
      </c>
      <c r="B5314">
        <v>6.1547000000000001</v>
      </c>
      <c r="C5314">
        <f t="shared" si="82"/>
        <v>2003</v>
      </c>
    </row>
    <row r="5315" spans="1:3">
      <c r="A5315" s="9">
        <v>37953</v>
      </c>
      <c r="B5315">
        <v>6.1360000000000001</v>
      </c>
      <c r="C5315">
        <f t="shared" si="82"/>
        <v>2003</v>
      </c>
    </row>
    <row r="5316" spans="1:3">
      <c r="A5316" s="9">
        <v>37952</v>
      </c>
      <c r="B5316">
        <v>6.1193999999999997</v>
      </c>
      <c r="C5316">
        <f t="shared" si="82"/>
        <v>2003</v>
      </c>
    </row>
    <row r="5317" spans="1:3">
      <c r="A5317" s="9">
        <v>37951</v>
      </c>
      <c r="B5317">
        <v>6.1323999999999996</v>
      </c>
      <c r="C5317">
        <f t="shared" ref="C5317:C5380" si="83">YEAR(A5317)</f>
        <v>2003</v>
      </c>
    </row>
    <row r="5318" spans="1:3">
      <c r="A5318" s="9">
        <v>37950</v>
      </c>
      <c r="B5318">
        <v>6.1318999999999999</v>
      </c>
      <c r="C5318">
        <f t="shared" si="83"/>
        <v>2003</v>
      </c>
    </row>
    <row r="5319" spans="1:3">
      <c r="A5319" s="9">
        <v>37949</v>
      </c>
      <c r="B5319">
        <v>6.1429999999999998</v>
      </c>
      <c r="C5319">
        <f t="shared" si="83"/>
        <v>2003</v>
      </c>
    </row>
    <row r="5320" spans="1:3">
      <c r="A5320" s="9">
        <v>37946</v>
      </c>
      <c r="B5320">
        <v>6.1070000000000002</v>
      </c>
      <c r="C5320">
        <f t="shared" si="83"/>
        <v>2003</v>
      </c>
    </row>
    <row r="5321" spans="1:3">
      <c r="A5321" s="9">
        <v>37945</v>
      </c>
      <c r="B5321">
        <v>6.14</v>
      </c>
      <c r="C5321">
        <f t="shared" si="83"/>
        <v>2003</v>
      </c>
    </row>
    <row r="5322" spans="1:3">
      <c r="A5322" s="9">
        <v>37944</v>
      </c>
      <c r="B5322">
        <v>6.18</v>
      </c>
      <c r="C5322">
        <f t="shared" si="83"/>
        <v>2003</v>
      </c>
    </row>
    <row r="5323" spans="1:3">
      <c r="A5323" s="9">
        <v>37943</v>
      </c>
      <c r="B5323">
        <v>6.1696</v>
      </c>
      <c r="C5323">
        <f t="shared" si="83"/>
        <v>2003</v>
      </c>
    </row>
    <row r="5324" spans="1:3">
      <c r="A5324" s="9">
        <v>37942</v>
      </c>
      <c r="B5324">
        <v>6.2054999999999998</v>
      </c>
      <c r="C5324">
        <f t="shared" si="83"/>
        <v>2003</v>
      </c>
    </row>
    <row r="5325" spans="1:3">
      <c r="A5325" s="9">
        <v>37939</v>
      </c>
      <c r="B5325">
        <v>6.2009999999999996</v>
      </c>
      <c r="C5325">
        <f t="shared" si="83"/>
        <v>2003</v>
      </c>
    </row>
    <row r="5326" spans="1:3">
      <c r="A5326" s="9">
        <v>37938</v>
      </c>
      <c r="B5326">
        <v>6.2575000000000003</v>
      </c>
      <c r="C5326">
        <f t="shared" si="83"/>
        <v>2003</v>
      </c>
    </row>
    <row r="5327" spans="1:3">
      <c r="A5327" s="9">
        <v>37937</v>
      </c>
      <c r="B5327">
        <v>6.33</v>
      </c>
      <c r="C5327">
        <f t="shared" si="83"/>
        <v>2003</v>
      </c>
    </row>
    <row r="5328" spans="1:3">
      <c r="A5328" s="9">
        <v>37936</v>
      </c>
      <c r="B5328">
        <v>6.3295000000000003</v>
      </c>
      <c r="C5328">
        <f t="shared" si="83"/>
        <v>2003</v>
      </c>
    </row>
    <row r="5329" spans="1:3">
      <c r="A5329" s="9">
        <v>37935</v>
      </c>
      <c r="B5329">
        <v>6.3289999999999997</v>
      </c>
      <c r="C5329">
        <f t="shared" si="83"/>
        <v>2003</v>
      </c>
    </row>
    <row r="5330" spans="1:3">
      <c r="A5330" s="9">
        <v>37932</v>
      </c>
      <c r="B5330">
        <v>6.3282999999999996</v>
      </c>
      <c r="C5330">
        <f t="shared" si="83"/>
        <v>2003</v>
      </c>
    </row>
    <row r="5331" spans="1:3">
      <c r="A5331" s="9">
        <v>37931</v>
      </c>
      <c r="B5331">
        <v>6.3087999999999997</v>
      </c>
      <c r="C5331">
        <f t="shared" si="83"/>
        <v>2003</v>
      </c>
    </row>
    <row r="5332" spans="1:3">
      <c r="A5332" s="9">
        <v>37930</v>
      </c>
      <c r="B5332">
        <v>6.2698</v>
      </c>
      <c r="C5332">
        <f t="shared" si="83"/>
        <v>2003</v>
      </c>
    </row>
    <row r="5333" spans="1:3">
      <c r="A5333" s="9">
        <v>37929</v>
      </c>
      <c r="B5333">
        <v>6.2407000000000004</v>
      </c>
      <c r="C5333">
        <f t="shared" si="83"/>
        <v>2003</v>
      </c>
    </row>
    <row r="5334" spans="1:3">
      <c r="A5334" s="9">
        <v>37928</v>
      </c>
      <c r="B5334">
        <v>6.2868000000000004</v>
      </c>
      <c r="C5334">
        <f t="shared" si="83"/>
        <v>2003</v>
      </c>
    </row>
    <row r="5335" spans="1:3">
      <c r="A5335" s="9">
        <v>37925</v>
      </c>
      <c r="B5335">
        <v>6.2209000000000003</v>
      </c>
      <c r="C5335">
        <f t="shared" si="83"/>
        <v>2003</v>
      </c>
    </row>
    <row r="5336" spans="1:3">
      <c r="A5336" s="9">
        <v>37924</v>
      </c>
      <c r="B5336">
        <v>6.2861000000000002</v>
      </c>
      <c r="C5336">
        <f t="shared" si="83"/>
        <v>2003</v>
      </c>
    </row>
    <row r="5337" spans="1:3">
      <c r="A5337" s="9">
        <v>37923</v>
      </c>
      <c r="B5337">
        <v>6.2411000000000003</v>
      </c>
      <c r="C5337">
        <f t="shared" si="83"/>
        <v>2003</v>
      </c>
    </row>
    <row r="5338" spans="1:3">
      <c r="A5338" s="9">
        <v>37922</v>
      </c>
      <c r="B5338">
        <v>6.2107999999999999</v>
      </c>
      <c r="C5338">
        <f t="shared" si="83"/>
        <v>2003</v>
      </c>
    </row>
    <row r="5339" spans="1:3">
      <c r="A5339" s="9">
        <v>37921</v>
      </c>
      <c r="B5339">
        <v>6.2202999999999999</v>
      </c>
      <c r="C5339">
        <f t="shared" si="83"/>
        <v>2003</v>
      </c>
    </row>
    <row r="5340" spans="1:3">
      <c r="A5340" s="9">
        <v>37918</v>
      </c>
      <c r="B5340">
        <v>6.1928000000000001</v>
      </c>
      <c r="C5340">
        <f t="shared" si="83"/>
        <v>2003</v>
      </c>
    </row>
    <row r="5341" spans="1:3">
      <c r="A5341" s="9">
        <v>37917</v>
      </c>
      <c r="B5341">
        <v>6.2431000000000001</v>
      </c>
      <c r="C5341">
        <f t="shared" si="83"/>
        <v>2003</v>
      </c>
    </row>
    <row r="5342" spans="1:3">
      <c r="A5342" s="9">
        <v>37916</v>
      </c>
      <c r="B5342">
        <v>6.1896000000000004</v>
      </c>
      <c r="C5342">
        <f t="shared" si="83"/>
        <v>2003</v>
      </c>
    </row>
    <row r="5343" spans="1:3">
      <c r="A5343" s="9">
        <v>37915</v>
      </c>
      <c r="B5343">
        <v>6.2441000000000004</v>
      </c>
      <c r="C5343">
        <f t="shared" si="83"/>
        <v>2003</v>
      </c>
    </row>
    <row r="5344" spans="1:3">
      <c r="A5344" s="9">
        <v>37914</v>
      </c>
      <c r="B5344">
        <v>6.2682000000000002</v>
      </c>
      <c r="C5344">
        <f t="shared" si="83"/>
        <v>2003</v>
      </c>
    </row>
    <row r="5345" spans="1:3">
      <c r="A5345" s="9">
        <v>37911</v>
      </c>
      <c r="B5345">
        <v>6.3250000000000002</v>
      </c>
      <c r="C5345">
        <f t="shared" si="83"/>
        <v>2003</v>
      </c>
    </row>
    <row r="5346" spans="1:3">
      <c r="A5346" s="9">
        <v>37910</v>
      </c>
      <c r="B5346">
        <v>6.38</v>
      </c>
      <c r="C5346">
        <f t="shared" si="83"/>
        <v>2003</v>
      </c>
    </row>
    <row r="5347" spans="1:3">
      <c r="A5347" s="9">
        <v>37909</v>
      </c>
      <c r="B5347">
        <v>6.3426</v>
      </c>
      <c r="C5347">
        <f t="shared" si="83"/>
        <v>2003</v>
      </c>
    </row>
    <row r="5348" spans="1:3">
      <c r="A5348" s="9">
        <v>37908</v>
      </c>
      <c r="B5348">
        <v>6.2857000000000003</v>
      </c>
      <c r="C5348">
        <f t="shared" si="83"/>
        <v>2003</v>
      </c>
    </row>
    <row r="5349" spans="1:3">
      <c r="A5349" s="9">
        <v>37907</v>
      </c>
      <c r="B5349">
        <v>6.2263000000000002</v>
      </c>
      <c r="C5349">
        <f t="shared" si="83"/>
        <v>2003</v>
      </c>
    </row>
    <row r="5350" spans="1:3">
      <c r="A5350" s="9">
        <v>37904</v>
      </c>
      <c r="B5350">
        <v>6.2409999999999997</v>
      </c>
      <c r="C5350">
        <f t="shared" si="83"/>
        <v>2003</v>
      </c>
    </row>
    <row r="5351" spans="1:3">
      <c r="A5351" s="9">
        <v>37903</v>
      </c>
      <c r="B5351">
        <v>6.2610000000000001</v>
      </c>
      <c r="C5351">
        <f t="shared" si="83"/>
        <v>2003</v>
      </c>
    </row>
    <row r="5352" spans="1:3">
      <c r="A5352" s="9">
        <v>37902</v>
      </c>
      <c r="B5352">
        <v>6.2118000000000002</v>
      </c>
      <c r="C5352">
        <f t="shared" si="83"/>
        <v>2003</v>
      </c>
    </row>
    <row r="5353" spans="1:3">
      <c r="A5353" s="9">
        <v>37901</v>
      </c>
      <c r="B5353">
        <v>6.2503000000000002</v>
      </c>
      <c r="C5353">
        <f t="shared" si="83"/>
        <v>2003</v>
      </c>
    </row>
    <row r="5354" spans="1:3">
      <c r="A5354" s="9">
        <v>37900</v>
      </c>
      <c r="B5354">
        <v>6.2213000000000003</v>
      </c>
      <c r="C5354">
        <f t="shared" si="83"/>
        <v>2003</v>
      </c>
    </row>
    <row r="5355" spans="1:3">
      <c r="A5355" s="9">
        <v>37897</v>
      </c>
      <c r="B5355">
        <v>6.2381000000000002</v>
      </c>
      <c r="C5355">
        <f t="shared" si="83"/>
        <v>2003</v>
      </c>
    </row>
    <row r="5356" spans="1:3">
      <c r="A5356" s="9">
        <v>37896</v>
      </c>
      <c r="B5356">
        <v>6.1326000000000001</v>
      </c>
      <c r="C5356">
        <f t="shared" si="83"/>
        <v>2003</v>
      </c>
    </row>
    <row r="5357" spans="1:3">
      <c r="A5357" s="9">
        <v>37895</v>
      </c>
      <c r="B5357">
        <v>6.0871000000000004</v>
      </c>
      <c r="C5357">
        <f t="shared" si="83"/>
        <v>2003</v>
      </c>
    </row>
    <row r="5358" spans="1:3">
      <c r="A5358" s="9">
        <v>37894</v>
      </c>
      <c r="B5358">
        <v>6.1105999999999998</v>
      </c>
      <c r="C5358">
        <f t="shared" si="83"/>
        <v>2003</v>
      </c>
    </row>
    <row r="5359" spans="1:3">
      <c r="A5359" s="9">
        <v>37893</v>
      </c>
      <c r="B5359">
        <v>6.1852999999999998</v>
      </c>
      <c r="C5359">
        <f t="shared" si="83"/>
        <v>2003</v>
      </c>
    </row>
    <row r="5360" spans="1:3">
      <c r="A5360" s="9">
        <v>37890</v>
      </c>
      <c r="B5360">
        <v>6.1284000000000001</v>
      </c>
      <c r="C5360">
        <f t="shared" si="83"/>
        <v>2003</v>
      </c>
    </row>
    <row r="5361" spans="1:3">
      <c r="A5361" s="9">
        <v>37889</v>
      </c>
      <c r="B5361">
        <v>6.1627999999999998</v>
      </c>
      <c r="C5361">
        <f t="shared" si="83"/>
        <v>2003</v>
      </c>
    </row>
    <row r="5362" spans="1:3">
      <c r="A5362" s="9">
        <v>37888</v>
      </c>
      <c r="B5362">
        <v>6.1833999999999998</v>
      </c>
      <c r="C5362">
        <f t="shared" si="83"/>
        <v>2003</v>
      </c>
    </row>
    <row r="5363" spans="1:3">
      <c r="A5363" s="9">
        <v>37887</v>
      </c>
      <c r="B5363">
        <v>6.2412000000000001</v>
      </c>
      <c r="C5363">
        <f t="shared" si="83"/>
        <v>2003</v>
      </c>
    </row>
    <row r="5364" spans="1:3">
      <c r="A5364" s="9">
        <v>37886</v>
      </c>
      <c r="B5364">
        <v>6.2442000000000002</v>
      </c>
      <c r="C5364">
        <f t="shared" si="83"/>
        <v>2003</v>
      </c>
    </row>
    <row r="5365" spans="1:3">
      <c r="A5365" s="9">
        <v>37883</v>
      </c>
      <c r="B5365">
        <v>6.2622</v>
      </c>
      <c r="C5365">
        <f t="shared" si="83"/>
        <v>2003</v>
      </c>
    </row>
    <row r="5366" spans="1:3">
      <c r="A5366" s="9">
        <v>37882</v>
      </c>
      <c r="B5366">
        <v>6.2869999999999999</v>
      </c>
      <c r="C5366">
        <f t="shared" si="83"/>
        <v>2003</v>
      </c>
    </row>
    <row r="5367" spans="1:3">
      <c r="A5367" s="9">
        <v>37881</v>
      </c>
      <c r="B5367">
        <v>6.2995000000000001</v>
      </c>
      <c r="C5367">
        <f t="shared" si="83"/>
        <v>2003</v>
      </c>
    </row>
    <row r="5368" spans="1:3">
      <c r="A5368" s="9">
        <v>37880</v>
      </c>
      <c r="B5368">
        <v>6.3360000000000003</v>
      </c>
      <c r="C5368">
        <f t="shared" si="83"/>
        <v>2003</v>
      </c>
    </row>
    <row r="5369" spans="1:3">
      <c r="A5369" s="9">
        <v>37879</v>
      </c>
      <c r="B5369">
        <v>6.3150000000000004</v>
      </c>
      <c r="C5369">
        <f t="shared" si="83"/>
        <v>2003</v>
      </c>
    </row>
    <row r="5370" spans="1:3">
      <c r="A5370" s="9">
        <v>37876</v>
      </c>
      <c r="B5370">
        <v>6.3002000000000002</v>
      </c>
      <c r="C5370">
        <f t="shared" si="83"/>
        <v>2003</v>
      </c>
    </row>
    <row r="5371" spans="1:3">
      <c r="A5371" s="9">
        <v>37875</v>
      </c>
      <c r="B5371">
        <v>6.3221999999999996</v>
      </c>
      <c r="C5371">
        <f t="shared" si="83"/>
        <v>2003</v>
      </c>
    </row>
    <row r="5372" spans="1:3">
      <c r="A5372" s="9">
        <v>37874</v>
      </c>
      <c r="B5372">
        <v>6.2754000000000003</v>
      </c>
      <c r="C5372">
        <f t="shared" si="83"/>
        <v>2003</v>
      </c>
    </row>
    <row r="5373" spans="1:3">
      <c r="A5373" s="9">
        <v>37873</v>
      </c>
      <c r="B5373">
        <v>6.3169000000000004</v>
      </c>
      <c r="C5373">
        <f t="shared" si="83"/>
        <v>2003</v>
      </c>
    </row>
    <row r="5374" spans="1:3">
      <c r="A5374" s="9">
        <v>37872</v>
      </c>
      <c r="B5374">
        <v>6.3266</v>
      </c>
      <c r="C5374">
        <f t="shared" si="83"/>
        <v>2003</v>
      </c>
    </row>
    <row r="5375" spans="1:3">
      <c r="A5375" s="9">
        <v>37869</v>
      </c>
      <c r="B5375">
        <v>6.3060999999999998</v>
      </c>
      <c r="C5375">
        <f t="shared" si="83"/>
        <v>2003</v>
      </c>
    </row>
    <row r="5376" spans="1:3">
      <c r="A5376" s="9">
        <v>37868</v>
      </c>
      <c r="B5376">
        <v>6.3556999999999997</v>
      </c>
      <c r="C5376">
        <f t="shared" si="83"/>
        <v>2003</v>
      </c>
    </row>
    <row r="5377" spans="1:3">
      <c r="A5377" s="9">
        <v>37867</v>
      </c>
      <c r="B5377">
        <v>6.3954000000000004</v>
      </c>
      <c r="C5377">
        <f t="shared" si="83"/>
        <v>2003</v>
      </c>
    </row>
    <row r="5378" spans="1:3">
      <c r="A5378" s="9">
        <v>37866</v>
      </c>
      <c r="B5378">
        <v>6.3544999999999998</v>
      </c>
      <c r="C5378">
        <f t="shared" si="83"/>
        <v>2003</v>
      </c>
    </row>
    <row r="5379" spans="1:3">
      <c r="A5379" s="9">
        <v>37865</v>
      </c>
      <c r="B5379">
        <v>6.3072999999999997</v>
      </c>
      <c r="C5379">
        <f t="shared" si="83"/>
        <v>2003</v>
      </c>
    </row>
    <row r="5380" spans="1:3">
      <c r="A5380" s="9">
        <v>37862</v>
      </c>
      <c r="B5380">
        <v>6.3068</v>
      </c>
      <c r="C5380">
        <f t="shared" si="83"/>
        <v>2003</v>
      </c>
    </row>
    <row r="5381" spans="1:3">
      <c r="A5381" s="9">
        <v>37861</v>
      </c>
      <c r="B5381">
        <v>6.3311999999999999</v>
      </c>
      <c r="C5381">
        <f t="shared" ref="C5381:C5444" si="84">YEAR(A5381)</f>
        <v>2003</v>
      </c>
    </row>
    <row r="5382" spans="1:3">
      <c r="A5382" s="9">
        <v>37860</v>
      </c>
      <c r="B5382">
        <v>6.3859000000000004</v>
      </c>
      <c r="C5382">
        <f t="shared" si="84"/>
        <v>2003</v>
      </c>
    </row>
    <row r="5383" spans="1:3">
      <c r="A5383" s="9">
        <v>37859</v>
      </c>
      <c r="B5383">
        <v>6.3539000000000003</v>
      </c>
      <c r="C5383">
        <f t="shared" si="84"/>
        <v>2003</v>
      </c>
    </row>
    <row r="5384" spans="1:3">
      <c r="A5384" s="9">
        <v>37858</v>
      </c>
      <c r="B5384">
        <v>6.3684000000000003</v>
      </c>
      <c r="C5384">
        <f t="shared" si="84"/>
        <v>2003</v>
      </c>
    </row>
    <row r="5385" spans="1:3">
      <c r="A5385" s="9">
        <v>37855</v>
      </c>
      <c r="B5385">
        <v>6.3494000000000002</v>
      </c>
      <c r="C5385">
        <f t="shared" si="84"/>
        <v>2003</v>
      </c>
    </row>
    <row r="5386" spans="1:3">
      <c r="A5386" s="9">
        <v>37854</v>
      </c>
      <c r="B5386">
        <v>6.3474000000000004</v>
      </c>
      <c r="C5386">
        <f t="shared" si="84"/>
        <v>2003</v>
      </c>
    </row>
    <row r="5387" spans="1:3">
      <c r="A5387" s="9">
        <v>37853</v>
      </c>
      <c r="B5387">
        <v>6.2944000000000004</v>
      </c>
      <c r="C5387">
        <f t="shared" si="84"/>
        <v>2003</v>
      </c>
    </row>
    <row r="5388" spans="1:3">
      <c r="A5388" s="9">
        <v>37852</v>
      </c>
      <c r="B5388">
        <v>6.2340999999999998</v>
      </c>
      <c r="C5388">
        <f t="shared" si="84"/>
        <v>2003</v>
      </c>
    </row>
    <row r="5389" spans="1:3">
      <c r="A5389" s="9">
        <v>37851</v>
      </c>
      <c r="B5389">
        <v>6.3036000000000003</v>
      </c>
      <c r="C5389">
        <f t="shared" si="84"/>
        <v>2003</v>
      </c>
    </row>
    <row r="5390" spans="1:3">
      <c r="A5390" s="9">
        <v>37848</v>
      </c>
      <c r="B5390">
        <v>6.4230999999999998</v>
      </c>
      <c r="C5390">
        <f t="shared" si="84"/>
        <v>2003</v>
      </c>
    </row>
    <row r="5391" spans="1:3">
      <c r="A5391" s="9">
        <v>37847</v>
      </c>
      <c r="B5391">
        <v>6.4821999999999997</v>
      </c>
      <c r="C5391">
        <f t="shared" si="84"/>
        <v>2003</v>
      </c>
    </row>
    <row r="5392" spans="1:3">
      <c r="A5392" s="9">
        <v>37846</v>
      </c>
      <c r="B5392">
        <v>6.5094000000000003</v>
      </c>
      <c r="C5392">
        <f t="shared" si="84"/>
        <v>2003</v>
      </c>
    </row>
    <row r="5393" spans="1:3">
      <c r="A5393" s="9">
        <v>37845</v>
      </c>
      <c r="B5393">
        <v>6.4420999999999999</v>
      </c>
      <c r="C5393">
        <f t="shared" si="84"/>
        <v>2003</v>
      </c>
    </row>
    <row r="5394" spans="1:3">
      <c r="A5394" s="9">
        <v>37844</v>
      </c>
      <c r="B5394">
        <v>6.4180999999999999</v>
      </c>
      <c r="C5394">
        <f t="shared" si="84"/>
        <v>2003</v>
      </c>
    </row>
    <row r="5395" spans="1:3">
      <c r="A5395" s="9">
        <v>37841</v>
      </c>
      <c r="B5395">
        <v>6.3589000000000002</v>
      </c>
      <c r="C5395">
        <f t="shared" si="84"/>
        <v>2003</v>
      </c>
    </row>
    <row r="5396" spans="1:3">
      <c r="A5396" s="9">
        <v>37840</v>
      </c>
      <c r="B5396">
        <v>6.3758999999999997</v>
      </c>
      <c r="C5396">
        <f t="shared" si="84"/>
        <v>2003</v>
      </c>
    </row>
    <row r="5397" spans="1:3">
      <c r="A5397" s="9">
        <v>37839</v>
      </c>
      <c r="B5397">
        <v>6.3963999999999999</v>
      </c>
      <c r="C5397">
        <f t="shared" si="84"/>
        <v>2003</v>
      </c>
    </row>
    <row r="5398" spans="1:3">
      <c r="A5398" s="9">
        <v>37838</v>
      </c>
      <c r="B5398">
        <v>6.4203999999999999</v>
      </c>
      <c r="C5398">
        <f t="shared" si="84"/>
        <v>2003</v>
      </c>
    </row>
    <row r="5399" spans="1:3">
      <c r="A5399" s="9">
        <v>37837</v>
      </c>
      <c r="B5399">
        <v>6.3619000000000003</v>
      </c>
      <c r="C5399">
        <f t="shared" si="84"/>
        <v>2003</v>
      </c>
    </row>
    <row r="5400" spans="1:3">
      <c r="A5400" s="9">
        <v>37834</v>
      </c>
      <c r="B5400">
        <v>6.3598999999999997</v>
      </c>
      <c r="C5400">
        <f t="shared" si="84"/>
        <v>2003</v>
      </c>
    </row>
    <row r="5401" spans="1:3">
      <c r="A5401" s="9">
        <v>37833</v>
      </c>
      <c r="B5401">
        <v>6.3407999999999998</v>
      </c>
      <c r="C5401">
        <f t="shared" si="84"/>
        <v>2003</v>
      </c>
    </row>
    <row r="5402" spans="1:3">
      <c r="A5402" s="9">
        <v>37832</v>
      </c>
      <c r="B5402">
        <v>6.3632999999999997</v>
      </c>
      <c r="C5402">
        <f t="shared" si="84"/>
        <v>2003</v>
      </c>
    </row>
    <row r="5403" spans="1:3">
      <c r="A5403" s="9">
        <v>37831</v>
      </c>
      <c r="B5403">
        <v>6.3907999999999996</v>
      </c>
      <c r="C5403">
        <f t="shared" si="84"/>
        <v>2003</v>
      </c>
    </row>
    <row r="5404" spans="1:3">
      <c r="A5404" s="9">
        <v>37830</v>
      </c>
      <c r="B5404">
        <v>6.3712999999999997</v>
      </c>
      <c r="C5404">
        <f t="shared" si="84"/>
        <v>2003</v>
      </c>
    </row>
    <row r="5405" spans="1:3">
      <c r="A5405" s="9">
        <v>37827</v>
      </c>
      <c r="B5405">
        <v>6.3448000000000002</v>
      </c>
      <c r="C5405">
        <f t="shared" si="84"/>
        <v>2003</v>
      </c>
    </row>
    <row r="5406" spans="1:3">
      <c r="A5406" s="9">
        <v>37826</v>
      </c>
      <c r="B5406">
        <v>6.3398000000000003</v>
      </c>
      <c r="C5406">
        <f t="shared" si="84"/>
        <v>2003</v>
      </c>
    </row>
    <row r="5407" spans="1:3">
      <c r="A5407" s="9">
        <v>37825</v>
      </c>
      <c r="B5407">
        <v>6.3151000000000002</v>
      </c>
      <c r="C5407">
        <f t="shared" si="84"/>
        <v>2003</v>
      </c>
    </row>
    <row r="5408" spans="1:3">
      <c r="A5408" s="9">
        <v>37824</v>
      </c>
      <c r="B5408">
        <v>6.3426</v>
      </c>
      <c r="C5408">
        <f t="shared" si="84"/>
        <v>2003</v>
      </c>
    </row>
    <row r="5409" spans="1:3">
      <c r="A5409" s="9">
        <v>37823</v>
      </c>
      <c r="B5409">
        <v>6.3704000000000001</v>
      </c>
      <c r="C5409">
        <f t="shared" si="84"/>
        <v>2003</v>
      </c>
    </row>
    <row r="5410" spans="1:3">
      <c r="A5410" s="9">
        <v>37820</v>
      </c>
      <c r="B5410">
        <v>6.2907999999999999</v>
      </c>
      <c r="C5410">
        <f t="shared" si="84"/>
        <v>2003</v>
      </c>
    </row>
    <row r="5411" spans="1:3">
      <c r="A5411" s="9">
        <v>37819</v>
      </c>
      <c r="B5411">
        <v>6.2991999999999999</v>
      </c>
      <c r="C5411">
        <f t="shared" si="84"/>
        <v>2003</v>
      </c>
    </row>
    <row r="5412" spans="1:3">
      <c r="A5412" s="9">
        <v>37818</v>
      </c>
      <c r="B5412">
        <v>6.3331999999999997</v>
      </c>
      <c r="C5412">
        <f t="shared" si="84"/>
        <v>2003</v>
      </c>
    </row>
    <row r="5413" spans="1:3">
      <c r="A5413" s="9">
        <v>37817</v>
      </c>
      <c r="B5413">
        <v>6.3917999999999999</v>
      </c>
      <c r="C5413">
        <f t="shared" si="84"/>
        <v>2003</v>
      </c>
    </row>
    <row r="5414" spans="1:3">
      <c r="A5414" s="9">
        <v>37816</v>
      </c>
      <c r="B5414">
        <v>6.2954999999999997</v>
      </c>
      <c r="C5414">
        <f t="shared" si="84"/>
        <v>2003</v>
      </c>
    </row>
    <row r="5415" spans="1:3">
      <c r="A5415" s="9">
        <v>37813</v>
      </c>
      <c r="B5415">
        <v>6.2496</v>
      </c>
      <c r="C5415">
        <f t="shared" si="84"/>
        <v>2003</v>
      </c>
    </row>
    <row r="5416" spans="1:3">
      <c r="A5416" s="9">
        <v>37812</v>
      </c>
      <c r="B5416">
        <v>6.2455999999999996</v>
      </c>
      <c r="C5416">
        <f t="shared" si="84"/>
        <v>2003</v>
      </c>
    </row>
    <row r="5417" spans="1:3">
      <c r="A5417" s="9">
        <v>37811</v>
      </c>
      <c r="B5417">
        <v>6.2576000000000001</v>
      </c>
      <c r="C5417">
        <f t="shared" si="84"/>
        <v>2003</v>
      </c>
    </row>
    <row r="5418" spans="1:3">
      <c r="A5418" s="9">
        <v>37810</v>
      </c>
      <c r="B5418">
        <v>6.2912999999999997</v>
      </c>
      <c r="C5418">
        <f t="shared" si="84"/>
        <v>2003</v>
      </c>
    </row>
    <row r="5419" spans="1:3">
      <c r="A5419" s="9">
        <v>37809</v>
      </c>
      <c r="B5419">
        <v>6.2728000000000002</v>
      </c>
      <c r="C5419">
        <f t="shared" si="84"/>
        <v>2003</v>
      </c>
    </row>
    <row r="5420" spans="1:3">
      <c r="A5420" s="9">
        <v>37806</v>
      </c>
      <c r="B5420">
        <v>6.1826999999999996</v>
      </c>
      <c r="C5420">
        <f t="shared" si="84"/>
        <v>2003</v>
      </c>
    </row>
    <row r="5421" spans="1:3">
      <c r="A5421" s="9">
        <v>37805</v>
      </c>
      <c r="B5421">
        <v>6.1801000000000004</v>
      </c>
      <c r="C5421">
        <f t="shared" si="84"/>
        <v>2003</v>
      </c>
    </row>
    <row r="5422" spans="1:3">
      <c r="A5422" s="9">
        <v>37804</v>
      </c>
      <c r="B5422">
        <v>6.1104000000000003</v>
      </c>
      <c r="C5422">
        <f t="shared" si="84"/>
        <v>2003</v>
      </c>
    </row>
    <row r="5423" spans="1:3">
      <c r="A5423" s="9">
        <v>37803</v>
      </c>
      <c r="B5423">
        <v>6.1158999999999999</v>
      </c>
      <c r="C5423">
        <f t="shared" si="84"/>
        <v>2003</v>
      </c>
    </row>
    <row r="5424" spans="1:3">
      <c r="A5424" s="9">
        <v>37802</v>
      </c>
      <c r="B5424">
        <v>6.1064999999999996</v>
      </c>
      <c r="C5424">
        <f t="shared" si="84"/>
        <v>2003</v>
      </c>
    </row>
    <row r="5425" spans="1:3">
      <c r="A5425" s="9">
        <v>37799</v>
      </c>
      <c r="B5425">
        <v>6.1420000000000003</v>
      </c>
      <c r="C5425">
        <f t="shared" si="84"/>
        <v>2003</v>
      </c>
    </row>
    <row r="5426" spans="1:3">
      <c r="A5426" s="9">
        <v>37798</v>
      </c>
      <c r="B5426">
        <v>6.1414</v>
      </c>
      <c r="C5426">
        <f t="shared" si="84"/>
        <v>2003</v>
      </c>
    </row>
    <row r="5427" spans="1:3">
      <c r="A5427" s="9">
        <v>37797</v>
      </c>
      <c r="B5427">
        <v>6.0757000000000003</v>
      </c>
      <c r="C5427">
        <f t="shared" si="84"/>
        <v>2003</v>
      </c>
    </row>
    <row r="5428" spans="1:3">
      <c r="A5428" s="9">
        <v>37796</v>
      </c>
      <c r="B5428">
        <v>5.9827000000000004</v>
      </c>
      <c r="C5428">
        <f t="shared" si="84"/>
        <v>2003</v>
      </c>
    </row>
    <row r="5429" spans="1:3">
      <c r="A5429" s="9">
        <v>37795</v>
      </c>
      <c r="B5429">
        <v>6.0182000000000002</v>
      </c>
      <c r="C5429">
        <f t="shared" si="84"/>
        <v>2003</v>
      </c>
    </row>
    <row r="5430" spans="1:3">
      <c r="A5430" s="9">
        <v>37792</v>
      </c>
      <c r="B5430">
        <v>6.0597000000000003</v>
      </c>
      <c r="C5430">
        <f t="shared" si="84"/>
        <v>2003</v>
      </c>
    </row>
    <row r="5431" spans="1:3">
      <c r="A5431" s="9">
        <v>37791</v>
      </c>
      <c r="B5431">
        <v>6.0247000000000002</v>
      </c>
      <c r="C5431">
        <f t="shared" si="84"/>
        <v>2003</v>
      </c>
    </row>
    <row r="5432" spans="1:3">
      <c r="A5432" s="9">
        <v>37790</v>
      </c>
      <c r="B5432">
        <v>6.0167000000000002</v>
      </c>
      <c r="C5432">
        <f t="shared" si="84"/>
        <v>2003</v>
      </c>
    </row>
    <row r="5433" spans="1:3">
      <c r="A5433" s="9">
        <v>37789</v>
      </c>
      <c r="B5433">
        <v>5.9786999999999999</v>
      </c>
      <c r="C5433">
        <f t="shared" si="84"/>
        <v>2003</v>
      </c>
    </row>
    <row r="5434" spans="1:3">
      <c r="A5434" s="9">
        <v>37788</v>
      </c>
      <c r="B5434">
        <v>5.8776999999999999</v>
      </c>
      <c r="C5434">
        <f t="shared" si="84"/>
        <v>2003</v>
      </c>
    </row>
    <row r="5435" spans="1:3">
      <c r="A5435" s="9">
        <v>37785</v>
      </c>
      <c r="B5435">
        <v>5.7747000000000002</v>
      </c>
      <c r="C5435">
        <f t="shared" si="84"/>
        <v>2003</v>
      </c>
    </row>
    <row r="5436" spans="1:3">
      <c r="A5436" s="9">
        <v>37784</v>
      </c>
      <c r="B5436">
        <v>5.9198000000000004</v>
      </c>
      <c r="C5436">
        <f t="shared" si="84"/>
        <v>2003</v>
      </c>
    </row>
    <row r="5437" spans="1:3">
      <c r="A5437" s="9">
        <v>37783</v>
      </c>
      <c r="B5437">
        <v>5.9550999999999998</v>
      </c>
      <c r="C5437">
        <f t="shared" si="84"/>
        <v>2003</v>
      </c>
    </row>
    <row r="5438" spans="1:3">
      <c r="A5438" s="9">
        <v>37782</v>
      </c>
      <c r="B5438">
        <v>5.9470999999999998</v>
      </c>
      <c r="C5438">
        <f t="shared" si="84"/>
        <v>2003</v>
      </c>
    </row>
    <row r="5439" spans="1:3">
      <c r="A5439" s="9">
        <v>37781</v>
      </c>
      <c r="B5439">
        <v>6.0195999999999996</v>
      </c>
      <c r="C5439">
        <f t="shared" si="84"/>
        <v>2003</v>
      </c>
    </row>
    <row r="5440" spans="1:3">
      <c r="A5440" s="9">
        <v>37778</v>
      </c>
      <c r="B5440">
        <v>6.0622999999999996</v>
      </c>
      <c r="C5440">
        <f t="shared" si="84"/>
        <v>2003</v>
      </c>
    </row>
    <row r="5441" spans="1:3">
      <c r="A5441" s="9">
        <v>37777</v>
      </c>
      <c r="B5441">
        <v>6.0805999999999996</v>
      </c>
      <c r="C5441">
        <f t="shared" si="84"/>
        <v>2003</v>
      </c>
    </row>
    <row r="5442" spans="1:3">
      <c r="A5442" s="9">
        <v>37776</v>
      </c>
      <c r="B5442">
        <v>6.0781000000000001</v>
      </c>
      <c r="C5442">
        <f t="shared" si="84"/>
        <v>2003</v>
      </c>
    </row>
    <row r="5443" spans="1:3">
      <c r="A5443" s="9">
        <v>37775</v>
      </c>
      <c r="B5443">
        <v>6.0911</v>
      </c>
      <c r="C5443">
        <f t="shared" si="84"/>
        <v>2003</v>
      </c>
    </row>
    <row r="5444" spans="1:3">
      <c r="A5444" s="9">
        <v>37774</v>
      </c>
      <c r="B5444">
        <v>6.1393000000000004</v>
      </c>
      <c r="C5444">
        <f t="shared" si="84"/>
        <v>2003</v>
      </c>
    </row>
    <row r="5445" spans="1:3">
      <c r="A5445" s="9">
        <v>37771</v>
      </c>
      <c r="B5445">
        <v>6.0888999999999998</v>
      </c>
      <c r="C5445">
        <f t="shared" ref="C5445:C5508" si="85">YEAR(A5445)</f>
        <v>2003</v>
      </c>
    </row>
    <row r="5446" spans="1:3">
      <c r="A5446" s="9">
        <v>37770</v>
      </c>
      <c r="B5446">
        <v>6.1158999999999999</v>
      </c>
      <c r="C5446">
        <f t="shared" si="85"/>
        <v>2003</v>
      </c>
    </row>
    <row r="5447" spans="1:3">
      <c r="A5447" s="9">
        <v>37769</v>
      </c>
      <c r="B5447">
        <v>6.2176999999999998</v>
      </c>
      <c r="C5447">
        <f t="shared" si="85"/>
        <v>2003</v>
      </c>
    </row>
    <row r="5448" spans="1:3">
      <c r="A5448" s="9">
        <v>37768</v>
      </c>
      <c r="B5448">
        <v>6.1828000000000003</v>
      </c>
      <c r="C5448">
        <f t="shared" si="85"/>
        <v>2003</v>
      </c>
    </row>
    <row r="5449" spans="1:3">
      <c r="A5449" s="9">
        <v>37767</v>
      </c>
      <c r="B5449">
        <v>6.1197999999999997</v>
      </c>
      <c r="C5449">
        <f t="shared" si="85"/>
        <v>2003</v>
      </c>
    </row>
    <row r="5450" spans="1:3">
      <c r="A5450" s="9">
        <v>37764</v>
      </c>
      <c r="B5450">
        <v>6.1397000000000004</v>
      </c>
      <c r="C5450">
        <f t="shared" si="85"/>
        <v>2003</v>
      </c>
    </row>
    <row r="5451" spans="1:3">
      <c r="A5451" s="9">
        <v>37763</v>
      </c>
      <c r="B5451">
        <v>6.1608999999999998</v>
      </c>
      <c r="C5451">
        <f t="shared" si="85"/>
        <v>2003</v>
      </c>
    </row>
    <row r="5452" spans="1:3">
      <c r="A5452" s="9">
        <v>37762</v>
      </c>
      <c r="B5452">
        <v>6.2103999999999999</v>
      </c>
      <c r="C5452">
        <f t="shared" si="85"/>
        <v>2003</v>
      </c>
    </row>
    <row r="5453" spans="1:3">
      <c r="A5453" s="9">
        <v>37761</v>
      </c>
      <c r="B5453">
        <v>6.2610000000000001</v>
      </c>
      <c r="C5453">
        <f t="shared" si="85"/>
        <v>2003</v>
      </c>
    </row>
    <row r="5454" spans="1:3">
      <c r="A5454" s="9">
        <v>37760</v>
      </c>
      <c r="B5454">
        <v>6.3380000000000001</v>
      </c>
      <c r="C5454">
        <f t="shared" si="85"/>
        <v>2003</v>
      </c>
    </row>
    <row r="5455" spans="1:3">
      <c r="A5455" s="9">
        <v>37757</v>
      </c>
      <c r="B5455">
        <v>6.3367000000000004</v>
      </c>
      <c r="C5455">
        <f t="shared" si="85"/>
        <v>2003</v>
      </c>
    </row>
    <row r="5456" spans="1:3">
      <c r="A5456" s="9">
        <v>37756</v>
      </c>
      <c r="B5456">
        <v>6.3727999999999998</v>
      </c>
      <c r="C5456">
        <f t="shared" si="85"/>
        <v>2003</v>
      </c>
    </row>
    <row r="5457" spans="1:3">
      <c r="A5457" s="9">
        <v>37755</v>
      </c>
      <c r="B5457">
        <v>6.3837999999999999</v>
      </c>
      <c r="C5457">
        <f t="shared" si="85"/>
        <v>2003</v>
      </c>
    </row>
    <row r="5458" spans="1:3">
      <c r="A5458" s="9">
        <v>37754</v>
      </c>
      <c r="B5458">
        <v>6.4541000000000004</v>
      </c>
      <c r="C5458">
        <f t="shared" si="85"/>
        <v>2003</v>
      </c>
    </row>
    <row r="5459" spans="1:3">
      <c r="A5459" s="9">
        <v>37753</v>
      </c>
      <c r="B5459">
        <v>6.4668000000000001</v>
      </c>
      <c r="C5459">
        <f t="shared" si="85"/>
        <v>2003</v>
      </c>
    </row>
    <row r="5460" spans="1:3">
      <c r="A5460" s="9">
        <v>37750</v>
      </c>
      <c r="B5460">
        <v>6.4645999999999999</v>
      </c>
      <c r="C5460">
        <f t="shared" si="85"/>
        <v>2003</v>
      </c>
    </row>
    <row r="5461" spans="1:3">
      <c r="A5461" s="9">
        <v>37749</v>
      </c>
      <c r="B5461">
        <v>6.4446000000000003</v>
      </c>
      <c r="C5461">
        <f t="shared" si="85"/>
        <v>2003</v>
      </c>
    </row>
    <row r="5462" spans="1:3">
      <c r="A5462" s="9">
        <v>37748</v>
      </c>
      <c r="B5462">
        <v>6.4507000000000003</v>
      </c>
      <c r="C5462">
        <f t="shared" si="85"/>
        <v>2003</v>
      </c>
    </row>
    <row r="5463" spans="1:3">
      <c r="A5463" s="9">
        <v>37747</v>
      </c>
      <c r="B5463">
        <v>6.4835000000000003</v>
      </c>
      <c r="C5463">
        <f t="shared" si="85"/>
        <v>2003</v>
      </c>
    </row>
    <row r="5464" spans="1:3">
      <c r="A5464" s="9">
        <v>37746</v>
      </c>
      <c r="B5464">
        <v>6.5235000000000003</v>
      </c>
      <c r="C5464">
        <f t="shared" si="85"/>
        <v>2003</v>
      </c>
    </row>
    <row r="5465" spans="1:3">
      <c r="A5465" s="9">
        <v>37743</v>
      </c>
      <c r="B5465">
        <v>6.4816000000000003</v>
      </c>
      <c r="C5465">
        <f t="shared" si="85"/>
        <v>2003</v>
      </c>
    </row>
    <row r="5466" spans="1:3">
      <c r="A5466" s="9">
        <v>37742</v>
      </c>
      <c r="B5466">
        <v>6.4595000000000002</v>
      </c>
      <c r="C5466">
        <f t="shared" si="85"/>
        <v>2003</v>
      </c>
    </row>
    <row r="5467" spans="1:3">
      <c r="A5467" s="9">
        <v>37741</v>
      </c>
      <c r="B5467">
        <v>6.4770000000000003</v>
      </c>
      <c r="C5467">
        <f t="shared" si="85"/>
        <v>2003</v>
      </c>
    </row>
    <row r="5468" spans="1:3">
      <c r="A5468" s="9">
        <v>37740</v>
      </c>
      <c r="B5468">
        <v>6.5210999999999997</v>
      </c>
      <c r="C5468">
        <f t="shared" si="85"/>
        <v>2003</v>
      </c>
    </row>
    <row r="5469" spans="1:3">
      <c r="A5469" s="9">
        <v>37739</v>
      </c>
      <c r="B5469">
        <v>6.5321999999999996</v>
      </c>
      <c r="C5469">
        <f t="shared" si="85"/>
        <v>2003</v>
      </c>
    </row>
    <row r="5470" spans="1:3">
      <c r="A5470" s="9">
        <v>37736</v>
      </c>
      <c r="B5470">
        <v>6.5743</v>
      </c>
      <c r="C5470">
        <f t="shared" si="85"/>
        <v>2003</v>
      </c>
    </row>
    <row r="5471" spans="1:3">
      <c r="A5471" s="9">
        <v>37735</v>
      </c>
      <c r="B5471">
        <v>6.6471999999999998</v>
      </c>
      <c r="C5471">
        <f t="shared" si="85"/>
        <v>2003</v>
      </c>
    </row>
    <row r="5472" spans="1:3">
      <c r="A5472" s="9">
        <v>37734</v>
      </c>
      <c r="B5472">
        <v>6.6322000000000001</v>
      </c>
      <c r="C5472">
        <f t="shared" si="85"/>
        <v>2003</v>
      </c>
    </row>
    <row r="5473" spans="1:3">
      <c r="A5473" s="9">
        <v>37733</v>
      </c>
      <c r="B5473">
        <v>6.6246999999999998</v>
      </c>
      <c r="C5473">
        <f t="shared" si="85"/>
        <v>2003</v>
      </c>
    </row>
    <row r="5474" spans="1:3">
      <c r="A5474" s="9">
        <v>37732</v>
      </c>
      <c r="B5474">
        <v>6.6482000000000001</v>
      </c>
      <c r="C5474">
        <f t="shared" si="85"/>
        <v>2003</v>
      </c>
    </row>
    <row r="5475" spans="1:3">
      <c r="A5475" s="9">
        <v>37729</v>
      </c>
      <c r="B5475">
        <v>6.6482999999999999</v>
      </c>
      <c r="C5475">
        <f t="shared" si="85"/>
        <v>2003</v>
      </c>
    </row>
    <row r="5476" spans="1:3">
      <c r="A5476" s="9">
        <v>37728</v>
      </c>
      <c r="B5476">
        <v>6.6327999999999996</v>
      </c>
      <c r="C5476">
        <f t="shared" si="85"/>
        <v>2003</v>
      </c>
    </row>
    <row r="5477" spans="1:3">
      <c r="A5477" s="9">
        <v>37727</v>
      </c>
      <c r="B5477">
        <v>6.6327999999999996</v>
      </c>
      <c r="C5477">
        <f t="shared" si="85"/>
        <v>2003</v>
      </c>
    </row>
    <row r="5478" spans="1:3">
      <c r="A5478" s="9">
        <v>37726</v>
      </c>
      <c r="B5478">
        <v>6.6353999999999997</v>
      </c>
      <c r="C5478">
        <f t="shared" si="85"/>
        <v>2003</v>
      </c>
    </row>
    <row r="5479" spans="1:3">
      <c r="A5479" s="9">
        <v>37725</v>
      </c>
      <c r="B5479">
        <v>6.6638999999999999</v>
      </c>
      <c r="C5479">
        <f t="shared" si="85"/>
        <v>2003</v>
      </c>
    </row>
    <row r="5480" spans="1:3">
      <c r="A5480" s="9">
        <v>37722</v>
      </c>
      <c r="B5480">
        <v>6.6645000000000003</v>
      </c>
      <c r="C5480">
        <f t="shared" si="85"/>
        <v>2003</v>
      </c>
    </row>
    <row r="5481" spans="1:3">
      <c r="A5481" s="9">
        <v>37721</v>
      </c>
      <c r="B5481">
        <v>6.6544999999999996</v>
      </c>
      <c r="C5481">
        <f t="shared" si="85"/>
        <v>2003</v>
      </c>
    </row>
    <row r="5482" spans="1:3">
      <c r="A5482" s="9">
        <v>37720</v>
      </c>
      <c r="B5482">
        <v>6.6665999999999999</v>
      </c>
      <c r="C5482">
        <f t="shared" si="85"/>
        <v>2003</v>
      </c>
    </row>
    <row r="5483" spans="1:3">
      <c r="A5483" s="9">
        <v>37719</v>
      </c>
      <c r="B5483">
        <v>6.6948999999999996</v>
      </c>
      <c r="C5483">
        <f t="shared" si="85"/>
        <v>2003</v>
      </c>
    </row>
    <row r="5484" spans="1:3">
      <c r="A5484" s="9">
        <v>37718</v>
      </c>
      <c r="B5484">
        <v>6.7637</v>
      </c>
      <c r="C5484">
        <f t="shared" si="85"/>
        <v>2003</v>
      </c>
    </row>
    <row r="5485" spans="1:3">
      <c r="A5485" s="9">
        <v>37715</v>
      </c>
      <c r="B5485">
        <v>6.7408000000000001</v>
      </c>
      <c r="C5485">
        <f t="shared" si="85"/>
        <v>2003</v>
      </c>
    </row>
    <row r="5486" spans="1:3">
      <c r="A5486" s="9">
        <v>37714</v>
      </c>
      <c r="B5486">
        <v>6.7298</v>
      </c>
      <c r="C5486">
        <f t="shared" si="85"/>
        <v>2003</v>
      </c>
    </row>
    <row r="5487" spans="1:3">
      <c r="A5487" s="9">
        <v>37713</v>
      </c>
      <c r="B5487">
        <v>6.7319000000000004</v>
      </c>
      <c r="C5487">
        <f t="shared" si="85"/>
        <v>2003</v>
      </c>
    </row>
    <row r="5488" spans="1:3">
      <c r="A5488" s="9">
        <v>37712</v>
      </c>
      <c r="B5488">
        <v>6.6958000000000002</v>
      </c>
      <c r="C5488">
        <f t="shared" si="85"/>
        <v>2003</v>
      </c>
    </row>
    <row r="5489" spans="1:3">
      <c r="A5489" s="9">
        <v>37711</v>
      </c>
      <c r="B5489">
        <v>6.6700999999999997</v>
      </c>
      <c r="C5489">
        <f t="shared" si="85"/>
        <v>2003</v>
      </c>
    </row>
    <row r="5490" spans="1:3">
      <c r="A5490" s="9">
        <v>37708</v>
      </c>
      <c r="B5490">
        <v>6.6958000000000002</v>
      </c>
      <c r="C5490">
        <f t="shared" si="85"/>
        <v>2003</v>
      </c>
    </row>
    <row r="5491" spans="1:3">
      <c r="A5491" s="9">
        <v>37707</v>
      </c>
      <c r="B5491">
        <v>6.7237</v>
      </c>
      <c r="C5491">
        <f t="shared" si="85"/>
        <v>2003</v>
      </c>
    </row>
    <row r="5492" spans="1:3">
      <c r="A5492" s="9">
        <v>37706</v>
      </c>
      <c r="B5492">
        <v>6.7176999999999998</v>
      </c>
      <c r="C5492">
        <f t="shared" si="85"/>
        <v>2003</v>
      </c>
    </row>
    <row r="5493" spans="1:3">
      <c r="A5493" s="9">
        <v>37705</v>
      </c>
      <c r="B5493">
        <v>6.7427999999999999</v>
      </c>
      <c r="C5493">
        <f t="shared" si="85"/>
        <v>2003</v>
      </c>
    </row>
    <row r="5494" spans="1:3">
      <c r="A5494" s="9">
        <v>37704</v>
      </c>
      <c r="B5494">
        <v>6.7369000000000003</v>
      </c>
      <c r="C5494">
        <f t="shared" si="85"/>
        <v>2003</v>
      </c>
    </row>
    <row r="5495" spans="1:3">
      <c r="A5495" s="9">
        <v>37701</v>
      </c>
      <c r="B5495">
        <v>6.8189000000000002</v>
      </c>
      <c r="C5495">
        <f t="shared" si="85"/>
        <v>2003</v>
      </c>
    </row>
    <row r="5496" spans="1:3">
      <c r="A5496" s="9">
        <v>37700</v>
      </c>
      <c r="B5496">
        <v>6.8259999999999996</v>
      </c>
      <c r="C5496">
        <f t="shared" si="85"/>
        <v>2003</v>
      </c>
    </row>
    <row r="5497" spans="1:3">
      <c r="A5497" s="9">
        <v>37699</v>
      </c>
      <c r="B5497">
        <v>6.8067000000000002</v>
      </c>
      <c r="C5497">
        <f t="shared" si="85"/>
        <v>2003</v>
      </c>
    </row>
    <row r="5498" spans="1:3">
      <c r="A5498" s="9">
        <v>37698</v>
      </c>
      <c r="B5498">
        <v>6.7638999999999996</v>
      </c>
      <c r="C5498">
        <f t="shared" si="85"/>
        <v>2003</v>
      </c>
    </row>
    <row r="5499" spans="1:3">
      <c r="A5499" s="9">
        <v>37697</v>
      </c>
      <c r="B5499">
        <v>6.7384000000000004</v>
      </c>
      <c r="C5499">
        <f t="shared" si="85"/>
        <v>2003</v>
      </c>
    </row>
    <row r="5500" spans="1:3">
      <c r="A5500" s="9">
        <v>37694</v>
      </c>
      <c r="B5500">
        <v>6.6665999999999999</v>
      </c>
      <c r="C5500">
        <f t="shared" si="85"/>
        <v>2003</v>
      </c>
    </row>
    <row r="5501" spans="1:3">
      <c r="A5501" s="9">
        <v>37693</v>
      </c>
      <c r="B5501">
        <v>6.7009999999999996</v>
      </c>
      <c r="C5501">
        <f t="shared" si="85"/>
        <v>2003</v>
      </c>
    </row>
    <row r="5502" spans="1:3">
      <c r="A5502" s="9">
        <v>37692</v>
      </c>
      <c r="B5502">
        <v>6.6062000000000003</v>
      </c>
      <c r="C5502">
        <f t="shared" si="85"/>
        <v>2003</v>
      </c>
    </row>
    <row r="5503" spans="1:3">
      <c r="A5503" s="9">
        <v>37691</v>
      </c>
      <c r="B5503">
        <v>6.6272000000000002</v>
      </c>
      <c r="C5503">
        <f t="shared" si="85"/>
        <v>2003</v>
      </c>
    </row>
    <row r="5504" spans="1:3">
      <c r="A5504" s="9">
        <v>37690</v>
      </c>
      <c r="B5504">
        <v>6.6246</v>
      </c>
      <c r="C5504">
        <f t="shared" si="85"/>
        <v>2003</v>
      </c>
    </row>
    <row r="5505" spans="1:3">
      <c r="A5505" s="9">
        <v>37687</v>
      </c>
      <c r="B5505">
        <v>6.6528</v>
      </c>
      <c r="C5505">
        <f t="shared" si="85"/>
        <v>2003</v>
      </c>
    </row>
    <row r="5506" spans="1:3">
      <c r="A5506" s="9">
        <v>37686</v>
      </c>
      <c r="B5506">
        <v>6.6548999999999996</v>
      </c>
      <c r="C5506">
        <f t="shared" si="85"/>
        <v>2003</v>
      </c>
    </row>
    <row r="5507" spans="1:3">
      <c r="A5507" s="9">
        <v>37685</v>
      </c>
      <c r="B5507">
        <v>6.6452</v>
      </c>
      <c r="C5507">
        <f t="shared" si="85"/>
        <v>2003</v>
      </c>
    </row>
    <row r="5508" spans="1:3">
      <c r="A5508" s="9">
        <v>37684</v>
      </c>
      <c r="B5508">
        <v>6.6908000000000003</v>
      </c>
      <c r="C5508">
        <f t="shared" si="85"/>
        <v>2003</v>
      </c>
    </row>
    <row r="5509" spans="1:3">
      <c r="A5509" s="9">
        <v>37683</v>
      </c>
      <c r="B5509">
        <v>6.6898</v>
      </c>
      <c r="C5509">
        <f t="shared" ref="C5509:C5572" si="86">YEAR(A5509)</f>
        <v>2003</v>
      </c>
    </row>
    <row r="5510" spans="1:3">
      <c r="A5510" s="9">
        <v>37680</v>
      </c>
      <c r="B5510">
        <v>6.6760000000000002</v>
      </c>
      <c r="C5510">
        <f t="shared" si="86"/>
        <v>2003</v>
      </c>
    </row>
    <row r="5511" spans="1:3">
      <c r="A5511" s="9">
        <v>37679</v>
      </c>
      <c r="B5511">
        <v>6.6696999999999997</v>
      </c>
      <c r="C5511">
        <f t="shared" si="86"/>
        <v>2003</v>
      </c>
    </row>
    <row r="5512" spans="1:3">
      <c r="A5512" s="9">
        <v>37678</v>
      </c>
      <c r="B5512">
        <v>6.6651999999999996</v>
      </c>
      <c r="C5512">
        <f t="shared" si="86"/>
        <v>2003</v>
      </c>
    </row>
    <row r="5513" spans="1:3">
      <c r="A5513" s="9">
        <v>37677</v>
      </c>
      <c r="B5513">
        <v>6.7008999999999999</v>
      </c>
      <c r="C5513">
        <f t="shared" si="86"/>
        <v>2003</v>
      </c>
    </row>
    <row r="5514" spans="1:3">
      <c r="A5514" s="9">
        <v>37676</v>
      </c>
      <c r="B5514">
        <v>6.7184999999999997</v>
      </c>
      <c r="C5514">
        <f t="shared" si="86"/>
        <v>2003</v>
      </c>
    </row>
    <row r="5515" spans="1:3">
      <c r="A5515" s="9">
        <v>37673</v>
      </c>
      <c r="B5515">
        <v>6.6765999999999996</v>
      </c>
      <c r="C5515">
        <f t="shared" si="86"/>
        <v>2003</v>
      </c>
    </row>
    <row r="5516" spans="1:3">
      <c r="A5516" s="9">
        <v>37672</v>
      </c>
      <c r="B5516">
        <v>6.6555999999999997</v>
      </c>
      <c r="C5516">
        <f t="shared" si="86"/>
        <v>2003</v>
      </c>
    </row>
    <row r="5517" spans="1:3">
      <c r="A5517" s="9">
        <v>37671</v>
      </c>
      <c r="B5517">
        <v>6.6676000000000002</v>
      </c>
      <c r="C5517">
        <f t="shared" si="86"/>
        <v>2003</v>
      </c>
    </row>
    <row r="5518" spans="1:3">
      <c r="A5518" s="9">
        <v>37670</v>
      </c>
      <c r="B5518">
        <v>6.6938000000000004</v>
      </c>
      <c r="C5518">
        <f t="shared" si="86"/>
        <v>2003</v>
      </c>
    </row>
    <row r="5519" spans="1:3">
      <c r="A5519" s="9">
        <v>37669</v>
      </c>
      <c r="B5519">
        <v>6.6913</v>
      </c>
      <c r="C5519">
        <f t="shared" si="86"/>
        <v>2003</v>
      </c>
    </row>
    <row r="5520" spans="1:3">
      <c r="A5520" s="9">
        <v>37666</v>
      </c>
      <c r="B5520">
        <v>6.6901000000000002</v>
      </c>
      <c r="C5520">
        <f t="shared" si="86"/>
        <v>2003</v>
      </c>
    </row>
    <row r="5521" spans="1:3">
      <c r="A5521" s="9">
        <v>37665</v>
      </c>
      <c r="B5521">
        <v>6.6580000000000004</v>
      </c>
      <c r="C5521">
        <f t="shared" si="86"/>
        <v>2003</v>
      </c>
    </row>
    <row r="5522" spans="1:3">
      <c r="A5522" s="9">
        <v>37664</v>
      </c>
      <c r="B5522">
        <v>6.6805000000000003</v>
      </c>
      <c r="C5522">
        <f t="shared" si="86"/>
        <v>2003</v>
      </c>
    </row>
    <row r="5523" spans="1:3">
      <c r="A5523" s="9">
        <v>37663</v>
      </c>
      <c r="B5523">
        <v>6.7016999999999998</v>
      </c>
      <c r="C5523">
        <f t="shared" si="86"/>
        <v>2003</v>
      </c>
    </row>
    <row r="5524" spans="1:3">
      <c r="A5524" s="9">
        <v>37662</v>
      </c>
      <c r="B5524">
        <v>6.7125000000000004</v>
      </c>
      <c r="C5524">
        <f t="shared" si="86"/>
        <v>2003</v>
      </c>
    </row>
    <row r="5525" spans="1:3">
      <c r="A5525" s="9">
        <v>37659</v>
      </c>
      <c r="B5525">
        <v>6.6836000000000002</v>
      </c>
      <c r="C5525">
        <f t="shared" si="86"/>
        <v>2003</v>
      </c>
    </row>
    <row r="5526" spans="1:3">
      <c r="A5526" s="9">
        <v>37658</v>
      </c>
      <c r="B5526">
        <v>6.6763000000000003</v>
      </c>
      <c r="C5526">
        <f t="shared" si="86"/>
        <v>2003</v>
      </c>
    </row>
    <row r="5527" spans="1:3">
      <c r="A5527" s="9">
        <v>37657</v>
      </c>
      <c r="B5527">
        <v>6.6977000000000002</v>
      </c>
      <c r="C5527">
        <f t="shared" si="86"/>
        <v>2003</v>
      </c>
    </row>
    <row r="5528" spans="1:3">
      <c r="A5528" s="9">
        <v>37656</v>
      </c>
      <c r="B5528">
        <v>6.6557000000000004</v>
      </c>
      <c r="C5528">
        <f t="shared" si="86"/>
        <v>2003</v>
      </c>
    </row>
    <row r="5529" spans="1:3">
      <c r="A5529" s="9">
        <v>37655</v>
      </c>
      <c r="B5529">
        <v>6.6741999999999999</v>
      </c>
      <c r="C5529">
        <f t="shared" si="86"/>
        <v>2003</v>
      </c>
    </row>
    <row r="5530" spans="1:3">
      <c r="A5530" s="9">
        <v>37652</v>
      </c>
      <c r="B5530">
        <v>6.6509999999999998</v>
      </c>
      <c r="C5530">
        <f t="shared" si="86"/>
        <v>2003</v>
      </c>
    </row>
    <row r="5531" spans="1:3">
      <c r="A5531" s="9">
        <v>37651</v>
      </c>
      <c r="B5531">
        <v>6.6958000000000002</v>
      </c>
      <c r="C5531">
        <f t="shared" si="86"/>
        <v>2003</v>
      </c>
    </row>
    <row r="5532" spans="1:3">
      <c r="A5532" s="9">
        <v>37650</v>
      </c>
      <c r="B5532">
        <v>6.6797000000000004</v>
      </c>
      <c r="C5532">
        <f t="shared" si="86"/>
        <v>2003</v>
      </c>
    </row>
    <row r="5533" spans="1:3">
      <c r="A5533" s="9">
        <v>37649</v>
      </c>
      <c r="B5533">
        <v>6.6402000000000001</v>
      </c>
      <c r="C5533">
        <f t="shared" si="86"/>
        <v>2003</v>
      </c>
    </row>
    <row r="5534" spans="1:3">
      <c r="A5534" s="9">
        <v>37648</v>
      </c>
      <c r="B5534">
        <v>6.6284999999999998</v>
      </c>
      <c r="C5534">
        <f t="shared" si="86"/>
        <v>2003</v>
      </c>
    </row>
    <row r="5535" spans="1:3">
      <c r="A5535" s="9">
        <v>37645</v>
      </c>
      <c r="B5535">
        <v>6.6147</v>
      </c>
      <c r="C5535">
        <f t="shared" si="86"/>
        <v>2003</v>
      </c>
    </row>
    <row r="5536" spans="1:3">
      <c r="A5536" s="9">
        <v>37644</v>
      </c>
      <c r="B5536">
        <v>6.6158999999999999</v>
      </c>
      <c r="C5536">
        <f t="shared" si="86"/>
        <v>2003</v>
      </c>
    </row>
    <row r="5537" spans="1:3">
      <c r="A5537" s="9">
        <v>37643</v>
      </c>
      <c r="B5537">
        <v>6.6048999999999998</v>
      </c>
      <c r="C5537">
        <f t="shared" si="86"/>
        <v>2003</v>
      </c>
    </row>
    <row r="5538" spans="1:3">
      <c r="A5538" s="9">
        <v>37642</v>
      </c>
      <c r="B5538">
        <v>6.6081000000000003</v>
      </c>
      <c r="C5538">
        <f t="shared" si="86"/>
        <v>2003</v>
      </c>
    </row>
    <row r="5539" spans="1:3">
      <c r="A5539" s="9">
        <v>37641</v>
      </c>
      <c r="B5539">
        <v>6.6536999999999997</v>
      </c>
      <c r="C5539">
        <f t="shared" si="86"/>
        <v>2003</v>
      </c>
    </row>
    <row r="5540" spans="1:3">
      <c r="A5540" s="9">
        <v>37638</v>
      </c>
      <c r="B5540">
        <v>6.6639999999999997</v>
      </c>
      <c r="C5540">
        <f t="shared" si="86"/>
        <v>2003</v>
      </c>
    </row>
    <row r="5541" spans="1:3">
      <c r="A5541" s="9">
        <v>37637</v>
      </c>
      <c r="B5541">
        <v>6.6886000000000001</v>
      </c>
      <c r="C5541">
        <f t="shared" si="86"/>
        <v>2003</v>
      </c>
    </row>
    <row r="5542" spans="1:3">
      <c r="A5542" s="9">
        <v>37636</v>
      </c>
      <c r="B5542">
        <v>6.6848000000000001</v>
      </c>
      <c r="C5542">
        <f t="shared" si="86"/>
        <v>2003</v>
      </c>
    </row>
    <row r="5543" spans="1:3">
      <c r="A5543" s="9">
        <v>37635</v>
      </c>
      <c r="B5543">
        <v>6.7008000000000001</v>
      </c>
      <c r="C5543">
        <f t="shared" si="86"/>
        <v>2003</v>
      </c>
    </row>
    <row r="5544" spans="1:3">
      <c r="A5544" s="9">
        <v>37634</v>
      </c>
      <c r="B5544">
        <v>6.7096</v>
      </c>
      <c r="C5544">
        <f t="shared" si="86"/>
        <v>2003</v>
      </c>
    </row>
    <row r="5545" spans="1:3">
      <c r="A5545" s="9">
        <v>37631</v>
      </c>
      <c r="B5545">
        <v>6.6877000000000004</v>
      </c>
      <c r="C5545">
        <f t="shared" si="86"/>
        <v>2003</v>
      </c>
    </row>
    <row r="5546" spans="1:3">
      <c r="A5546" s="9">
        <v>37630</v>
      </c>
      <c r="B5546">
        <v>6.7405999999999997</v>
      </c>
      <c r="C5546">
        <f t="shared" si="86"/>
        <v>2003</v>
      </c>
    </row>
    <row r="5547" spans="1:3">
      <c r="A5547" s="9">
        <v>37629</v>
      </c>
      <c r="B5547">
        <v>6.6715999999999998</v>
      </c>
      <c r="C5547">
        <f t="shared" si="86"/>
        <v>2003</v>
      </c>
    </row>
    <row r="5548" spans="1:3">
      <c r="A5548" s="9">
        <v>37628</v>
      </c>
      <c r="B5548">
        <v>6.7129000000000003</v>
      </c>
      <c r="C5548">
        <f t="shared" si="86"/>
        <v>2003</v>
      </c>
    </row>
    <row r="5549" spans="1:3">
      <c r="A5549" s="9">
        <v>37627</v>
      </c>
      <c r="B5549">
        <v>6.7493999999999996</v>
      </c>
      <c r="C5549">
        <f t="shared" si="86"/>
        <v>2003</v>
      </c>
    </row>
    <row r="5550" spans="1:3">
      <c r="A5550" s="9">
        <v>37624</v>
      </c>
      <c r="B5550">
        <v>6.7302</v>
      </c>
      <c r="C5550">
        <f t="shared" si="86"/>
        <v>2003</v>
      </c>
    </row>
    <row r="5551" spans="1:3">
      <c r="A5551" s="9">
        <v>37623</v>
      </c>
      <c r="B5551">
        <v>6.7152000000000003</v>
      </c>
      <c r="C5551">
        <f t="shared" si="86"/>
        <v>2003</v>
      </c>
    </row>
    <row r="5552" spans="1:3">
      <c r="A5552" s="9">
        <v>37622</v>
      </c>
      <c r="B5552">
        <v>6.6242000000000001</v>
      </c>
      <c r="C5552">
        <f t="shared" si="86"/>
        <v>2003</v>
      </c>
    </row>
    <row r="5553" spans="1:3">
      <c r="A5553" s="9">
        <v>37621</v>
      </c>
      <c r="B5553">
        <v>6.6207000000000003</v>
      </c>
      <c r="C5553">
        <f t="shared" si="86"/>
        <v>2002</v>
      </c>
    </row>
    <row r="5554" spans="1:3">
      <c r="A5554" s="9">
        <v>37620</v>
      </c>
      <c r="B5554">
        <v>6.6252000000000004</v>
      </c>
      <c r="C5554">
        <f t="shared" si="86"/>
        <v>2002</v>
      </c>
    </row>
    <row r="5555" spans="1:3">
      <c r="A5555" s="9">
        <v>37617</v>
      </c>
      <c r="B5555">
        <v>6.6346999999999996</v>
      </c>
      <c r="C5555">
        <f t="shared" si="86"/>
        <v>2002</v>
      </c>
    </row>
    <row r="5556" spans="1:3">
      <c r="A5556" s="9">
        <v>37616</v>
      </c>
      <c r="B5556">
        <v>6.6782000000000004</v>
      </c>
      <c r="C5556">
        <f t="shared" si="86"/>
        <v>2002</v>
      </c>
    </row>
    <row r="5557" spans="1:3">
      <c r="A5557" s="9">
        <v>37615</v>
      </c>
      <c r="B5557">
        <v>6.6782000000000004</v>
      </c>
      <c r="C5557">
        <f t="shared" si="86"/>
        <v>2002</v>
      </c>
    </row>
    <row r="5558" spans="1:3">
      <c r="A5558" s="9">
        <v>37614</v>
      </c>
      <c r="B5558">
        <v>6.6787000000000001</v>
      </c>
      <c r="C5558">
        <f t="shared" si="86"/>
        <v>2002</v>
      </c>
    </row>
    <row r="5559" spans="1:3">
      <c r="A5559" s="9">
        <v>37613</v>
      </c>
      <c r="B5559">
        <v>6.6992000000000003</v>
      </c>
      <c r="C5559">
        <f t="shared" si="86"/>
        <v>2002</v>
      </c>
    </row>
    <row r="5560" spans="1:3">
      <c r="A5560" s="9">
        <v>37610</v>
      </c>
      <c r="B5560">
        <v>6.6782000000000004</v>
      </c>
      <c r="C5560">
        <f t="shared" si="86"/>
        <v>2002</v>
      </c>
    </row>
    <row r="5561" spans="1:3">
      <c r="A5561" s="9">
        <v>37609</v>
      </c>
      <c r="B5561">
        <v>6.6740000000000004</v>
      </c>
      <c r="C5561">
        <f t="shared" si="86"/>
        <v>2002</v>
      </c>
    </row>
    <row r="5562" spans="1:3">
      <c r="A5562" s="9">
        <v>37608</v>
      </c>
      <c r="B5562">
        <v>6.6985000000000001</v>
      </c>
      <c r="C5562">
        <f t="shared" si="86"/>
        <v>2002</v>
      </c>
    </row>
    <row r="5563" spans="1:3">
      <c r="A5563" s="9">
        <v>37607</v>
      </c>
      <c r="B5563">
        <v>6.7465000000000002</v>
      </c>
      <c r="C5563">
        <f t="shared" si="86"/>
        <v>2002</v>
      </c>
    </row>
    <row r="5564" spans="1:3">
      <c r="A5564" s="9">
        <v>37606</v>
      </c>
      <c r="B5564">
        <v>6.7610000000000001</v>
      </c>
      <c r="C5564">
        <f t="shared" si="86"/>
        <v>2002</v>
      </c>
    </row>
    <row r="5565" spans="1:3">
      <c r="A5565" s="9">
        <v>37603</v>
      </c>
      <c r="B5565">
        <v>6.7450000000000001</v>
      </c>
      <c r="C5565">
        <f t="shared" si="86"/>
        <v>2002</v>
      </c>
    </row>
    <row r="5566" spans="1:3">
      <c r="A5566" s="9">
        <v>37602</v>
      </c>
      <c r="B5566">
        <v>6.7469999999999999</v>
      </c>
      <c r="C5566">
        <f t="shared" si="86"/>
        <v>2002</v>
      </c>
    </row>
    <row r="5567" spans="1:3">
      <c r="A5567" s="9">
        <v>37601</v>
      </c>
      <c r="B5567">
        <v>6.7385000000000002</v>
      </c>
      <c r="C5567">
        <f t="shared" si="86"/>
        <v>2002</v>
      </c>
    </row>
    <row r="5568" spans="1:3">
      <c r="A5568" s="9">
        <v>37600</v>
      </c>
      <c r="B5568">
        <v>6.7510000000000003</v>
      </c>
      <c r="C5568">
        <f t="shared" si="86"/>
        <v>2002</v>
      </c>
    </row>
    <row r="5569" spans="1:3">
      <c r="A5569" s="9">
        <v>37599</v>
      </c>
      <c r="B5569">
        <v>6.75</v>
      </c>
      <c r="C5569">
        <f t="shared" si="86"/>
        <v>2002</v>
      </c>
    </row>
    <row r="5570" spans="1:3">
      <c r="A5570" s="9">
        <v>37596</v>
      </c>
      <c r="B5570">
        <v>6.7975000000000003</v>
      </c>
      <c r="C5570">
        <f t="shared" si="86"/>
        <v>2002</v>
      </c>
    </row>
    <row r="5571" spans="1:3">
      <c r="A5571" s="9">
        <v>37595</v>
      </c>
      <c r="B5571">
        <v>6.7939999999999996</v>
      </c>
      <c r="C5571">
        <f t="shared" si="86"/>
        <v>2002</v>
      </c>
    </row>
    <row r="5572" spans="1:3">
      <c r="A5572" s="9">
        <v>37594</v>
      </c>
      <c r="B5572">
        <v>6.7815000000000003</v>
      </c>
      <c r="C5572">
        <f t="shared" si="86"/>
        <v>2002</v>
      </c>
    </row>
    <row r="5573" spans="1:3">
      <c r="A5573" s="9">
        <v>37593</v>
      </c>
      <c r="B5573">
        <v>6.8402000000000003</v>
      </c>
      <c r="C5573">
        <f t="shared" ref="C5573:C5636" si="87">YEAR(A5573)</f>
        <v>2002</v>
      </c>
    </row>
    <row r="5574" spans="1:3">
      <c r="A5574" s="9">
        <v>37592</v>
      </c>
      <c r="B5574">
        <v>6.8692000000000002</v>
      </c>
      <c r="C5574">
        <f t="shared" si="87"/>
        <v>2002</v>
      </c>
    </row>
    <row r="5575" spans="1:3">
      <c r="A5575" s="9">
        <v>37589</v>
      </c>
      <c r="B5575">
        <v>6.8541999999999996</v>
      </c>
      <c r="C5575">
        <f t="shared" si="87"/>
        <v>2002</v>
      </c>
    </row>
    <row r="5576" spans="1:3">
      <c r="A5576" s="9">
        <v>37588</v>
      </c>
      <c r="B5576">
        <v>6.8902000000000001</v>
      </c>
      <c r="C5576">
        <f t="shared" si="87"/>
        <v>2002</v>
      </c>
    </row>
    <row r="5577" spans="1:3">
      <c r="A5577" s="9">
        <v>37587</v>
      </c>
      <c r="B5577">
        <v>6.8981000000000003</v>
      </c>
      <c r="C5577">
        <f t="shared" si="87"/>
        <v>2002</v>
      </c>
    </row>
    <row r="5578" spans="1:3">
      <c r="A5578" s="9">
        <v>37586</v>
      </c>
      <c r="B5578">
        <v>6.8311000000000002</v>
      </c>
      <c r="C5578">
        <f t="shared" si="87"/>
        <v>2002</v>
      </c>
    </row>
    <row r="5579" spans="1:3">
      <c r="A5579" s="9">
        <v>37585</v>
      </c>
      <c r="B5579">
        <v>6.8754</v>
      </c>
      <c r="C5579">
        <f t="shared" si="87"/>
        <v>2002</v>
      </c>
    </row>
    <row r="5580" spans="1:3">
      <c r="A5580" s="9">
        <v>37582</v>
      </c>
      <c r="B5580">
        <v>6.9004000000000003</v>
      </c>
      <c r="C5580">
        <f t="shared" si="87"/>
        <v>2002</v>
      </c>
    </row>
    <row r="5581" spans="1:3">
      <c r="A5581" s="9">
        <v>37581</v>
      </c>
      <c r="B5581">
        <v>6.9004000000000003</v>
      </c>
      <c r="C5581">
        <f t="shared" si="87"/>
        <v>2002</v>
      </c>
    </row>
    <row r="5582" spans="1:3">
      <c r="A5582" s="9">
        <v>37580</v>
      </c>
      <c r="B5582">
        <v>6.8193999999999999</v>
      </c>
      <c r="C5582">
        <f t="shared" si="87"/>
        <v>2002</v>
      </c>
    </row>
    <row r="5583" spans="1:3">
      <c r="A5583" s="9">
        <v>37579</v>
      </c>
      <c r="B5583">
        <v>6.7944000000000004</v>
      </c>
      <c r="C5583">
        <f t="shared" si="87"/>
        <v>2002</v>
      </c>
    </row>
    <row r="5584" spans="1:3">
      <c r="A5584" s="9">
        <v>37578</v>
      </c>
      <c r="B5584">
        <v>6.8204000000000002</v>
      </c>
      <c r="C5584">
        <f t="shared" si="87"/>
        <v>2002</v>
      </c>
    </row>
    <row r="5585" spans="1:3">
      <c r="A5585" s="9">
        <v>37575</v>
      </c>
      <c r="B5585">
        <v>6.8663999999999996</v>
      </c>
      <c r="C5585">
        <f t="shared" si="87"/>
        <v>2002</v>
      </c>
    </row>
    <row r="5586" spans="1:3">
      <c r="A5586" s="9">
        <v>37574</v>
      </c>
      <c r="B5586">
        <v>6.9059999999999997</v>
      </c>
      <c r="C5586">
        <f t="shared" si="87"/>
        <v>2002</v>
      </c>
    </row>
    <row r="5587" spans="1:3">
      <c r="A5587" s="9">
        <v>37573</v>
      </c>
      <c r="B5587">
        <v>6.8330000000000002</v>
      </c>
      <c r="C5587">
        <f t="shared" si="87"/>
        <v>2002</v>
      </c>
    </row>
    <row r="5588" spans="1:3">
      <c r="A5588" s="9">
        <v>37572</v>
      </c>
      <c r="B5588">
        <v>6.8319999999999999</v>
      </c>
      <c r="C5588">
        <f t="shared" si="87"/>
        <v>2002</v>
      </c>
    </row>
    <row r="5589" spans="1:3">
      <c r="A5589" s="9">
        <v>37571</v>
      </c>
      <c r="B5589">
        <v>6.8170000000000002</v>
      </c>
      <c r="C5589">
        <f t="shared" si="87"/>
        <v>2002</v>
      </c>
    </row>
    <row r="5590" spans="1:3">
      <c r="A5590" s="9">
        <v>37568</v>
      </c>
      <c r="B5590">
        <v>6.8220000000000001</v>
      </c>
      <c r="C5590">
        <f t="shared" si="87"/>
        <v>2002</v>
      </c>
    </row>
    <row r="5591" spans="1:3">
      <c r="A5591" s="9">
        <v>37567</v>
      </c>
      <c r="B5591">
        <v>6.8780000000000001</v>
      </c>
      <c r="C5591">
        <f t="shared" si="87"/>
        <v>2002</v>
      </c>
    </row>
    <row r="5592" spans="1:3">
      <c r="A5592" s="9">
        <v>37566</v>
      </c>
      <c r="B5592">
        <v>6.9863999999999997</v>
      </c>
      <c r="C5592">
        <f t="shared" si="87"/>
        <v>2002</v>
      </c>
    </row>
    <row r="5593" spans="1:3">
      <c r="A5593" s="9">
        <v>37565</v>
      </c>
      <c r="B5593">
        <v>6.9966999999999997</v>
      </c>
      <c r="C5593">
        <f t="shared" si="87"/>
        <v>2002</v>
      </c>
    </row>
    <row r="5594" spans="1:3">
      <c r="A5594" s="9">
        <v>37564</v>
      </c>
      <c r="B5594">
        <v>6.9490999999999996</v>
      </c>
      <c r="C5594">
        <f t="shared" si="87"/>
        <v>2002</v>
      </c>
    </row>
    <row r="5595" spans="1:3">
      <c r="A5595" s="9">
        <v>37561</v>
      </c>
      <c r="B5595">
        <v>6.9306999999999999</v>
      </c>
      <c r="C5595">
        <f t="shared" si="87"/>
        <v>2002</v>
      </c>
    </row>
    <row r="5596" spans="1:3">
      <c r="A5596" s="9">
        <v>37560</v>
      </c>
      <c r="B5596">
        <v>6.9122000000000003</v>
      </c>
      <c r="C5596">
        <f t="shared" si="87"/>
        <v>2002</v>
      </c>
    </row>
    <row r="5597" spans="1:3">
      <c r="A5597" s="9">
        <v>37559</v>
      </c>
      <c r="B5597">
        <v>6.9935</v>
      </c>
      <c r="C5597">
        <f t="shared" si="87"/>
        <v>2002</v>
      </c>
    </row>
    <row r="5598" spans="1:3">
      <c r="A5598" s="9">
        <v>37558</v>
      </c>
      <c r="B5598">
        <v>7.0126999999999997</v>
      </c>
      <c r="C5598">
        <f t="shared" si="87"/>
        <v>2002</v>
      </c>
    </row>
    <row r="5599" spans="1:3">
      <c r="A5599" s="9">
        <v>37557</v>
      </c>
      <c r="B5599">
        <v>7.0606999999999998</v>
      </c>
      <c r="C5599">
        <f t="shared" si="87"/>
        <v>2002</v>
      </c>
    </row>
    <row r="5600" spans="1:3">
      <c r="A5600" s="9">
        <v>37554</v>
      </c>
      <c r="B5600">
        <v>7.0384000000000002</v>
      </c>
      <c r="C5600">
        <f t="shared" si="87"/>
        <v>2002</v>
      </c>
    </row>
    <row r="5601" spans="1:3">
      <c r="A5601" s="9">
        <v>37553</v>
      </c>
      <c r="B5601">
        <v>7.0175999999999998</v>
      </c>
      <c r="C5601">
        <f t="shared" si="87"/>
        <v>2002</v>
      </c>
    </row>
    <row r="5602" spans="1:3">
      <c r="A5602" s="9">
        <v>37552</v>
      </c>
      <c r="B5602">
        <v>7.0218999999999996</v>
      </c>
      <c r="C5602">
        <f t="shared" si="87"/>
        <v>2002</v>
      </c>
    </row>
    <row r="5603" spans="1:3">
      <c r="A5603" s="9">
        <v>37551</v>
      </c>
      <c r="B5603">
        <v>7.0313999999999997</v>
      </c>
      <c r="C5603">
        <f t="shared" si="87"/>
        <v>2002</v>
      </c>
    </row>
    <row r="5604" spans="1:3">
      <c r="A5604" s="9">
        <v>37550</v>
      </c>
      <c r="B5604">
        <v>7.0465999999999998</v>
      </c>
      <c r="C5604">
        <f t="shared" si="87"/>
        <v>2002</v>
      </c>
    </row>
    <row r="5605" spans="1:3">
      <c r="A5605" s="9">
        <v>37547</v>
      </c>
      <c r="B5605">
        <v>6.9943999999999997</v>
      </c>
      <c r="C5605">
        <f t="shared" si="87"/>
        <v>2002</v>
      </c>
    </row>
    <row r="5606" spans="1:3">
      <c r="A5606" s="9">
        <v>37546</v>
      </c>
      <c r="B5606">
        <v>7.0232999999999999</v>
      </c>
      <c r="C5606">
        <f t="shared" si="87"/>
        <v>2002</v>
      </c>
    </row>
    <row r="5607" spans="1:3">
      <c r="A5607" s="9">
        <v>37545</v>
      </c>
      <c r="B5607">
        <v>7.0048000000000004</v>
      </c>
      <c r="C5607">
        <f t="shared" si="87"/>
        <v>2002</v>
      </c>
    </row>
    <row r="5608" spans="1:3">
      <c r="A5608" s="9">
        <v>37544</v>
      </c>
      <c r="B5608">
        <v>6.9955999999999996</v>
      </c>
      <c r="C5608">
        <f t="shared" si="87"/>
        <v>2002</v>
      </c>
    </row>
    <row r="5609" spans="1:3">
      <c r="A5609" s="9">
        <v>37543</v>
      </c>
      <c r="B5609">
        <v>6.8929999999999998</v>
      </c>
      <c r="C5609">
        <f t="shared" si="87"/>
        <v>2002</v>
      </c>
    </row>
    <row r="5610" spans="1:3">
      <c r="A5610" s="9">
        <v>37540</v>
      </c>
      <c r="B5610">
        <v>6.8975999999999997</v>
      </c>
      <c r="C5610">
        <f t="shared" si="87"/>
        <v>2002</v>
      </c>
    </row>
    <row r="5611" spans="1:3">
      <c r="A5611" s="9">
        <v>37539</v>
      </c>
      <c r="B5611">
        <v>6.8433000000000002</v>
      </c>
      <c r="C5611">
        <f t="shared" si="87"/>
        <v>2002</v>
      </c>
    </row>
    <row r="5612" spans="1:3">
      <c r="A5612" s="9">
        <v>37538</v>
      </c>
      <c r="B5612">
        <v>6.8103999999999996</v>
      </c>
      <c r="C5612">
        <f t="shared" si="87"/>
        <v>2002</v>
      </c>
    </row>
    <row r="5613" spans="1:3">
      <c r="A5613" s="9">
        <v>37537</v>
      </c>
      <c r="B5613">
        <v>6.8056999999999999</v>
      </c>
      <c r="C5613">
        <f t="shared" si="87"/>
        <v>2002</v>
      </c>
    </row>
    <row r="5614" spans="1:3">
      <c r="A5614" s="9">
        <v>37536</v>
      </c>
      <c r="B5614">
        <v>6.7991000000000001</v>
      </c>
      <c r="C5614">
        <f t="shared" si="87"/>
        <v>2002</v>
      </c>
    </row>
    <row r="5615" spans="1:3">
      <c r="A5615" s="9">
        <v>37533</v>
      </c>
      <c r="B5615">
        <v>6.8163999999999998</v>
      </c>
      <c r="C5615">
        <f t="shared" si="87"/>
        <v>2002</v>
      </c>
    </row>
    <row r="5616" spans="1:3">
      <c r="A5616" s="9">
        <v>37532</v>
      </c>
      <c r="B5616">
        <v>6.7702999999999998</v>
      </c>
      <c r="C5616">
        <f t="shared" si="87"/>
        <v>2002</v>
      </c>
    </row>
    <row r="5617" spans="1:3">
      <c r="A5617" s="9">
        <v>37531</v>
      </c>
      <c r="B5617">
        <v>6.8</v>
      </c>
      <c r="C5617">
        <f t="shared" si="87"/>
        <v>2002</v>
      </c>
    </row>
    <row r="5618" spans="1:3">
      <c r="A5618" s="9">
        <v>37530</v>
      </c>
      <c r="B5618">
        <v>6.8372000000000002</v>
      </c>
      <c r="C5618">
        <f t="shared" si="87"/>
        <v>2002</v>
      </c>
    </row>
    <row r="5619" spans="1:3">
      <c r="A5619" s="9">
        <v>37529</v>
      </c>
      <c r="B5619">
        <v>6.7934999999999999</v>
      </c>
      <c r="C5619">
        <f t="shared" si="87"/>
        <v>2002</v>
      </c>
    </row>
    <row r="5620" spans="1:3">
      <c r="A5620" s="9">
        <v>37526</v>
      </c>
      <c r="B5620">
        <v>6.7839999999999998</v>
      </c>
      <c r="C5620">
        <f t="shared" si="87"/>
        <v>2002</v>
      </c>
    </row>
    <row r="5621" spans="1:3">
      <c r="A5621" s="9">
        <v>37525</v>
      </c>
      <c r="B5621">
        <v>6.8029999999999999</v>
      </c>
      <c r="C5621">
        <f t="shared" si="87"/>
        <v>2002</v>
      </c>
    </row>
    <row r="5622" spans="1:3">
      <c r="A5622" s="9">
        <v>37524</v>
      </c>
      <c r="B5622">
        <v>6.7877000000000001</v>
      </c>
      <c r="C5622">
        <f t="shared" si="87"/>
        <v>2002</v>
      </c>
    </row>
    <row r="5623" spans="1:3">
      <c r="A5623" s="9">
        <v>37523</v>
      </c>
      <c r="B5623">
        <v>6.7304000000000004</v>
      </c>
      <c r="C5623">
        <f t="shared" si="87"/>
        <v>2002</v>
      </c>
    </row>
    <row r="5624" spans="1:3">
      <c r="A5624" s="9">
        <v>37522</v>
      </c>
      <c r="B5624">
        <v>6.7126999999999999</v>
      </c>
      <c r="C5624">
        <f t="shared" si="87"/>
        <v>2002</v>
      </c>
    </row>
    <row r="5625" spans="1:3">
      <c r="A5625" s="9">
        <v>37519</v>
      </c>
      <c r="B5625">
        <v>6.7423999999999999</v>
      </c>
      <c r="C5625">
        <f t="shared" si="87"/>
        <v>2002</v>
      </c>
    </row>
    <row r="5626" spans="1:3">
      <c r="A5626" s="9">
        <v>37518</v>
      </c>
      <c r="B5626">
        <v>6.7267000000000001</v>
      </c>
      <c r="C5626">
        <f t="shared" si="87"/>
        <v>2002</v>
      </c>
    </row>
    <row r="5627" spans="1:3">
      <c r="A5627" s="9">
        <v>37517</v>
      </c>
      <c r="B5627">
        <v>6.7633000000000001</v>
      </c>
      <c r="C5627">
        <f t="shared" si="87"/>
        <v>2002</v>
      </c>
    </row>
    <row r="5628" spans="1:3">
      <c r="A5628" s="9">
        <v>37516</v>
      </c>
      <c r="B5628">
        <v>6.7248999999999999</v>
      </c>
      <c r="C5628">
        <f t="shared" si="87"/>
        <v>2002</v>
      </c>
    </row>
    <row r="5629" spans="1:3">
      <c r="A5629" s="9">
        <v>37515</v>
      </c>
      <c r="B5629">
        <v>6.7454999999999998</v>
      </c>
      <c r="C5629">
        <f t="shared" si="87"/>
        <v>2002</v>
      </c>
    </row>
    <row r="5630" spans="1:3">
      <c r="A5630" s="9">
        <v>37512</v>
      </c>
      <c r="B5630">
        <v>6.7328000000000001</v>
      </c>
      <c r="C5630">
        <f t="shared" si="87"/>
        <v>2002</v>
      </c>
    </row>
    <row r="5631" spans="1:3">
      <c r="A5631" s="9">
        <v>37511</v>
      </c>
      <c r="B5631">
        <v>6.7702999999999998</v>
      </c>
      <c r="C5631">
        <f t="shared" si="87"/>
        <v>2002</v>
      </c>
    </row>
    <row r="5632" spans="1:3">
      <c r="A5632" s="9">
        <v>37510</v>
      </c>
      <c r="B5632">
        <v>6.7813999999999997</v>
      </c>
      <c r="C5632">
        <f t="shared" si="87"/>
        <v>2002</v>
      </c>
    </row>
    <row r="5633" spans="1:3">
      <c r="A5633" s="9">
        <v>37509</v>
      </c>
      <c r="B5633">
        <v>6.7771999999999997</v>
      </c>
      <c r="C5633">
        <f t="shared" si="87"/>
        <v>2002</v>
      </c>
    </row>
    <row r="5634" spans="1:3">
      <c r="A5634" s="9">
        <v>37508</v>
      </c>
      <c r="B5634">
        <v>6.7929000000000004</v>
      </c>
      <c r="C5634">
        <f t="shared" si="87"/>
        <v>2002</v>
      </c>
    </row>
    <row r="5635" spans="1:3">
      <c r="A5635" s="9">
        <v>37505</v>
      </c>
      <c r="B5635">
        <v>6.7526000000000002</v>
      </c>
      <c r="C5635">
        <f t="shared" si="87"/>
        <v>2002</v>
      </c>
    </row>
    <row r="5636" spans="1:3">
      <c r="A5636" s="9">
        <v>37504</v>
      </c>
      <c r="B5636">
        <v>6.7079000000000004</v>
      </c>
      <c r="C5636">
        <f t="shared" si="87"/>
        <v>2002</v>
      </c>
    </row>
    <row r="5637" spans="1:3">
      <c r="A5637" s="9">
        <v>37503</v>
      </c>
      <c r="B5637">
        <v>6.7152000000000003</v>
      </c>
      <c r="C5637">
        <f t="shared" ref="C5637:C5700" si="88">YEAR(A5637)</f>
        <v>2002</v>
      </c>
    </row>
    <row r="5638" spans="1:3">
      <c r="A5638" s="9">
        <v>37502</v>
      </c>
      <c r="B5638">
        <v>6.7194000000000003</v>
      </c>
      <c r="C5638">
        <f t="shared" si="88"/>
        <v>2002</v>
      </c>
    </row>
    <row r="5639" spans="1:3">
      <c r="A5639" s="9">
        <v>37501</v>
      </c>
      <c r="B5639">
        <v>6.7935999999999996</v>
      </c>
      <c r="C5639">
        <f t="shared" si="88"/>
        <v>2002</v>
      </c>
    </row>
    <row r="5640" spans="1:3">
      <c r="A5640" s="9">
        <v>37498</v>
      </c>
      <c r="B5640">
        <v>6.8209999999999997</v>
      </c>
      <c r="C5640">
        <f t="shared" si="88"/>
        <v>2002</v>
      </c>
    </row>
    <row r="5641" spans="1:3">
      <c r="A5641" s="9">
        <v>37497</v>
      </c>
      <c r="B5641">
        <v>6.8406000000000002</v>
      </c>
      <c r="C5641">
        <f t="shared" si="88"/>
        <v>2002</v>
      </c>
    </row>
    <row r="5642" spans="1:3">
      <c r="A5642" s="9">
        <v>37496</v>
      </c>
      <c r="B5642">
        <v>6.8731999999999998</v>
      </c>
      <c r="C5642">
        <f t="shared" si="88"/>
        <v>2002</v>
      </c>
    </row>
    <row r="5643" spans="1:3">
      <c r="A5643" s="9">
        <v>37495</v>
      </c>
      <c r="B5643">
        <v>6.8918999999999997</v>
      </c>
      <c r="C5643">
        <f t="shared" si="88"/>
        <v>2002</v>
      </c>
    </row>
    <row r="5644" spans="1:3">
      <c r="A5644" s="9">
        <v>37494</v>
      </c>
      <c r="B5644">
        <v>6.8240999999999996</v>
      </c>
      <c r="C5644">
        <f t="shared" si="88"/>
        <v>2002</v>
      </c>
    </row>
    <row r="5645" spans="1:3">
      <c r="A5645" s="9">
        <v>37491</v>
      </c>
      <c r="B5645">
        <v>6.8528000000000002</v>
      </c>
      <c r="C5645">
        <f t="shared" si="88"/>
        <v>2002</v>
      </c>
    </row>
    <row r="5646" spans="1:3">
      <c r="A5646" s="9">
        <v>37490</v>
      </c>
      <c r="B5646">
        <v>6.9086999999999996</v>
      </c>
      <c r="C5646">
        <f t="shared" si="88"/>
        <v>2002</v>
      </c>
    </row>
    <row r="5647" spans="1:3">
      <c r="A5647" s="9">
        <v>37489</v>
      </c>
      <c r="B5647">
        <v>6.8403</v>
      </c>
      <c r="C5647">
        <f t="shared" si="88"/>
        <v>2002</v>
      </c>
    </row>
    <row r="5648" spans="1:3">
      <c r="A5648" s="9">
        <v>37488</v>
      </c>
      <c r="B5648">
        <v>6.8208000000000002</v>
      </c>
      <c r="C5648">
        <f t="shared" si="88"/>
        <v>2002</v>
      </c>
    </row>
    <row r="5649" spans="1:3">
      <c r="A5649" s="9">
        <v>37487</v>
      </c>
      <c r="B5649">
        <v>6.8902000000000001</v>
      </c>
      <c r="C5649">
        <f t="shared" si="88"/>
        <v>2002</v>
      </c>
    </row>
    <row r="5650" spans="1:3">
      <c r="A5650" s="9">
        <v>37484</v>
      </c>
      <c r="B5650">
        <v>6.9265999999999996</v>
      </c>
      <c r="C5650">
        <f t="shared" si="88"/>
        <v>2002</v>
      </c>
    </row>
    <row r="5651" spans="1:3">
      <c r="A5651" s="9">
        <v>37483</v>
      </c>
      <c r="B5651">
        <v>6.9107000000000003</v>
      </c>
      <c r="C5651">
        <f t="shared" si="88"/>
        <v>2002</v>
      </c>
    </row>
    <row r="5652" spans="1:3">
      <c r="A5652" s="9">
        <v>37482</v>
      </c>
      <c r="B5652">
        <v>6.8692000000000002</v>
      </c>
      <c r="C5652">
        <f t="shared" si="88"/>
        <v>2002</v>
      </c>
    </row>
    <row r="5653" spans="1:3">
      <c r="A5653" s="9">
        <v>37481</v>
      </c>
      <c r="B5653">
        <v>6.8410000000000002</v>
      </c>
      <c r="C5653">
        <f t="shared" si="88"/>
        <v>2002</v>
      </c>
    </row>
    <row r="5654" spans="1:3">
      <c r="A5654" s="9">
        <v>37480</v>
      </c>
      <c r="B5654">
        <v>6.8947000000000003</v>
      </c>
      <c r="C5654">
        <f t="shared" si="88"/>
        <v>2002</v>
      </c>
    </row>
    <row r="5655" spans="1:3">
      <c r="A5655" s="9">
        <v>37477</v>
      </c>
      <c r="B5655">
        <v>6.9311999999999996</v>
      </c>
      <c r="C5655">
        <f t="shared" si="88"/>
        <v>2002</v>
      </c>
    </row>
    <row r="5656" spans="1:3">
      <c r="A5656" s="9">
        <v>37476</v>
      </c>
      <c r="B5656">
        <v>6.9974999999999996</v>
      </c>
      <c r="C5656">
        <f t="shared" si="88"/>
        <v>2002</v>
      </c>
    </row>
    <row r="5657" spans="1:3">
      <c r="A5657" s="9">
        <v>37475</v>
      </c>
      <c r="B5657">
        <v>6.9888000000000003</v>
      </c>
      <c r="C5657">
        <f t="shared" si="88"/>
        <v>2002</v>
      </c>
    </row>
    <row r="5658" spans="1:3">
      <c r="A5658" s="9">
        <v>37474</v>
      </c>
      <c r="B5658">
        <v>6.9866000000000001</v>
      </c>
      <c r="C5658">
        <f t="shared" si="88"/>
        <v>2002</v>
      </c>
    </row>
    <row r="5659" spans="1:3">
      <c r="A5659" s="9">
        <v>37473</v>
      </c>
      <c r="B5659">
        <v>6.9591000000000003</v>
      </c>
      <c r="C5659">
        <f t="shared" si="88"/>
        <v>2002</v>
      </c>
    </row>
    <row r="5660" spans="1:3">
      <c r="A5660" s="9">
        <v>37470</v>
      </c>
      <c r="B5660">
        <v>6.9663000000000004</v>
      </c>
      <c r="C5660">
        <f t="shared" si="88"/>
        <v>2002</v>
      </c>
    </row>
    <row r="5661" spans="1:3">
      <c r="A5661" s="9">
        <v>37469</v>
      </c>
      <c r="B5661">
        <v>6.9714</v>
      </c>
      <c r="C5661">
        <f t="shared" si="88"/>
        <v>2002</v>
      </c>
    </row>
    <row r="5662" spans="1:3">
      <c r="A5662" s="9">
        <v>37468</v>
      </c>
      <c r="B5662">
        <v>6.99</v>
      </c>
      <c r="C5662">
        <f t="shared" si="88"/>
        <v>2002</v>
      </c>
    </row>
    <row r="5663" spans="1:3">
      <c r="A5663" s="9">
        <v>37467</v>
      </c>
      <c r="B5663">
        <v>7.0510999999999999</v>
      </c>
      <c r="C5663">
        <f t="shared" si="88"/>
        <v>2002</v>
      </c>
    </row>
    <row r="5664" spans="1:3">
      <c r="A5664" s="9">
        <v>37466</v>
      </c>
      <c r="B5664">
        <v>7.0654000000000003</v>
      </c>
      <c r="C5664">
        <f t="shared" si="88"/>
        <v>2002</v>
      </c>
    </row>
    <row r="5665" spans="1:3">
      <c r="A5665" s="9">
        <v>37463</v>
      </c>
      <c r="B5665">
        <v>6.9973999999999998</v>
      </c>
      <c r="C5665">
        <f t="shared" si="88"/>
        <v>2002</v>
      </c>
    </row>
    <row r="5666" spans="1:3">
      <c r="A5666" s="9">
        <v>37462</v>
      </c>
      <c r="B5666">
        <v>6.9382999999999999</v>
      </c>
      <c r="C5666">
        <f t="shared" si="88"/>
        <v>2002</v>
      </c>
    </row>
    <row r="5667" spans="1:3">
      <c r="A5667" s="9">
        <v>37461</v>
      </c>
      <c r="B5667">
        <v>6.9973999999999998</v>
      </c>
      <c r="C5667">
        <f t="shared" si="88"/>
        <v>2002</v>
      </c>
    </row>
    <row r="5668" spans="1:3">
      <c r="A5668" s="9">
        <v>37460</v>
      </c>
      <c r="B5668">
        <v>6.8909000000000002</v>
      </c>
      <c r="C5668">
        <f t="shared" si="88"/>
        <v>2002</v>
      </c>
    </row>
    <row r="5669" spans="1:3">
      <c r="A5669" s="9">
        <v>37459</v>
      </c>
      <c r="B5669">
        <v>6.8804999999999996</v>
      </c>
      <c r="C5669">
        <f t="shared" si="88"/>
        <v>2002</v>
      </c>
    </row>
    <row r="5670" spans="1:3">
      <c r="A5670" s="9">
        <v>37456</v>
      </c>
      <c r="B5670">
        <v>6.9218999999999999</v>
      </c>
      <c r="C5670">
        <f t="shared" si="88"/>
        <v>2002</v>
      </c>
    </row>
    <row r="5671" spans="1:3">
      <c r="A5671" s="9">
        <v>37455</v>
      </c>
      <c r="B5671">
        <v>6.99</v>
      </c>
      <c r="C5671">
        <f t="shared" si="88"/>
        <v>2002</v>
      </c>
    </row>
    <row r="5672" spans="1:3">
      <c r="A5672" s="9">
        <v>37454</v>
      </c>
      <c r="B5672">
        <v>7.01</v>
      </c>
      <c r="C5672">
        <f t="shared" si="88"/>
        <v>2002</v>
      </c>
    </row>
    <row r="5673" spans="1:3">
      <c r="A5673" s="9">
        <v>37453</v>
      </c>
      <c r="B5673">
        <v>7.02</v>
      </c>
      <c r="C5673">
        <f t="shared" si="88"/>
        <v>2002</v>
      </c>
    </row>
    <row r="5674" spans="1:3">
      <c r="A5674" s="9">
        <v>37452</v>
      </c>
      <c r="B5674">
        <v>6.99</v>
      </c>
      <c r="C5674">
        <f t="shared" si="88"/>
        <v>2002</v>
      </c>
    </row>
    <row r="5675" spans="1:3">
      <c r="A5675" s="9">
        <v>37449</v>
      </c>
      <c r="B5675">
        <v>6.93</v>
      </c>
      <c r="C5675">
        <f t="shared" si="88"/>
        <v>2002</v>
      </c>
    </row>
    <row r="5676" spans="1:3">
      <c r="A5676" s="9">
        <v>37448</v>
      </c>
      <c r="B5676">
        <v>6.98</v>
      </c>
      <c r="C5676">
        <f t="shared" si="88"/>
        <v>2002</v>
      </c>
    </row>
    <row r="5677" spans="1:3">
      <c r="A5677" s="9">
        <v>37447</v>
      </c>
      <c r="B5677">
        <v>6.97</v>
      </c>
      <c r="C5677">
        <f t="shared" si="88"/>
        <v>2002</v>
      </c>
    </row>
    <row r="5678" spans="1:3">
      <c r="A5678" s="9">
        <v>37446</v>
      </c>
      <c r="B5678">
        <v>7.01</v>
      </c>
      <c r="C5678">
        <f t="shared" si="88"/>
        <v>2002</v>
      </c>
    </row>
    <row r="5679" spans="1:3">
      <c r="A5679" s="9">
        <v>37445</v>
      </c>
      <c r="B5679">
        <v>7.03</v>
      </c>
      <c r="C5679">
        <f t="shared" si="88"/>
        <v>2002</v>
      </c>
    </row>
    <row r="5680" spans="1:3">
      <c r="A5680" s="9">
        <v>37442</v>
      </c>
      <c r="B5680">
        <v>7.05</v>
      </c>
      <c r="C5680">
        <f t="shared" si="88"/>
        <v>2002</v>
      </c>
    </row>
    <row r="5681" spans="1:3">
      <c r="A5681" s="9">
        <v>37441</v>
      </c>
      <c r="B5681">
        <v>6.98</v>
      </c>
      <c r="C5681">
        <f t="shared" si="88"/>
        <v>2002</v>
      </c>
    </row>
    <row r="5682" spans="1:3">
      <c r="A5682" s="9">
        <v>37440</v>
      </c>
      <c r="B5682">
        <v>6.96</v>
      </c>
      <c r="C5682">
        <f t="shared" si="88"/>
        <v>2002</v>
      </c>
    </row>
    <row r="5683" spans="1:3">
      <c r="A5683" s="9">
        <v>37439</v>
      </c>
      <c r="B5683">
        <v>6.94</v>
      </c>
      <c r="C5683">
        <f t="shared" si="88"/>
        <v>2002</v>
      </c>
    </row>
    <row r="5684" spans="1:3">
      <c r="A5684" s="9">
        <v>37438</v>
      </c>
      <c r="B5684">
        <v>7.01</v>
      </c>
      <c r="C5684">
        <f t="shared" si="88"/>
        <v>2002</v>
      </c>
    </row>
    <row r="5685" spans="1:3">
      <c r="A5685" s="9">
        <v>37435</v>
      </c>
      <c r="B5685">
        <v>7</v>
      </c>
      <c r="C5685">
        <f t="shared" si="88"/>
        <v>2002</v>
      </c>
    </row>
    <row r="5686" spans="1:3">
      <c r="A5686" s="9">
        <v>37434</v>
      </c>
      <c r="B5686">
        <v>6.95</v>
      </c>
      <c r="C5686">
        <f t="shared" si="88"/>
        <v>2002</v>
      </c>
    </row>
    <row r="5687" spans="1:3">
      <c r="A5687" s="9">
        <v>37433</v>
      </c>
      <c r="B5687">
        <v>6.9</v>
      </c>
      <c r="C5687">
        <f t="shared" si="88"/>
        <v>2002</v>
      </c>
    </row>
    <row r="5688" spans="1:3">
      <c r="A5688" s="9">
        <v>37432</v>
      </c>
      <c r="B5688">
        <v>6.89</v>
      </c>
      <c r="C5688">
        <f t="shared" si="88"/>
        <v>2002</v>
      </c>
    </row>
    <row r="5689" spans="1:3">
      <c r="A5689" s="9">
        <v>37431</v>
      </c>
      <c r="B5689">
        <v>6.87</v>
      </c>
      <c r="C5689">
        <f t="shared" si="88"/>
        <v>2002</v>
      </c>
    </row>
    <row r="5690" spans="1:3">
      <c r="A5690" s="9">
        <v>37428</v>
      </c>
      <c r="B5690">
        <v>6.84</v>
      </c>
      <c r="C5690">
        <f t="shared" si="88"/>
        <v>2002</v>
      </c>
    </row>
    <row r="5691" spans="1:3">
      <c r="A5691" s="9">
        <v>37427</v>
      </c>
      <c r="B5691">
        <v>6.87</v>
      </c>
      <c r="C5691">
        <f t="shared" si="88"/>
        <v>2002</v>
      </c>
    </row>
    <row r="5692" spans="1:3">
      <c r="A5692" s="9">
        <v>37426</v>
      </c>
      <c r="B5692">
        <v>6.83</v>
      </c>
      <c r="C5692">
        <f t="shared" si="88"/>
        <v>2002</v>
      </c>
    </row>
    <row r="5693" spans="1:3">
      <c r="A5693" s="9">
        <v>37425</v>
      </c>
      <c r="B5693">
        <v>6.86</v>
      </c>
      <c r="C5693">
        <f t="shared" si="88"/>
        <v>2002</v>
      </c>
    </row>
    <row r="5694" spans="1:3">
      <c r="A5694" s="9">
        <v>37424</v>
      </c>
      <c r="B5694">
        <v>6.83</v>
      </c>
      <c r="C5694">
        <f t="shared" si="88"/>
        <v>2002</v>
      </c>
    </row>
    <row r="5695" spans="1:3">
      <c r="A5695" s="9">
        <v>37421</v>
      </c>
      <c r="B5695">
        <v>6.81</v>
      </c>
      <c r="C5695">
        <f t="shared" si="88"/>
        <v>2002</v>
      </c>
    </row>
    <row r="5696" spans="1:3">
      <c r="A5696" s="9">
        <v>37420</v>
      </c>
      <c r="B5696">
        <v>6.86</v>
      </c>
      <c r="C5696">
        <f t="shared" si="88"/>
        <v>2002</v>
      </c>
    </row>
    <row r="5697" spans="1:3">
      <c r="A5697" s="9">
        <v>37419</v>
      </c>
      <c r="B5697">
        <v>6.88</v>
      </c>
      <c r="C5697">
        <f t="shared" si="88"/>
        <v>2002</v>
      </c>
    </row>
    <row r="5698" spans="1:3">
      <c r="A5698" s="9">
        <v>37418</v>
      </c>
      <c r="B5698">
        <v>6.91</v>
      </c>
      <c r="C5698">
        <f t="shared" si="88"/>
        <v>2002</v>
      </c>
    </row>
    <row r="5699" spans="1:3">
      <c r="A5699" s="9">
        <v>37417</v>
      </c>
      <c r="B5699">
        <v>6.93</v>
      </c>
      <c r="C5699">
        <f t="shared" si="88"/>
        <v>2002</v>
      </c>
    </row>
    <row r="5700" spans="1:3">
      <c r="A5700" s="9">
        <v>37414</v>
      </c>
      <c r="B5700">
        <v>7</v>
      </c>
      <c r="C5700">
        <f t="shared" si="88"/>
        <v>2002</v>
      </c>
    </row>
    <row r="5701" spans="1:3">
      <c r="A5701" s="9">
        <v>37413</v>
      </c>
      <c r="B5701">
        <v>7</v>
      </c>
      <c r="C5701">
        <f t="shared" ref="C5701:C5764" si="89">YEAR(A5701)</f>
        <v>2002</v>
      </c>
    </row>
    <row r="5702" spans="1:3">
      <c r="A5702" s="9">
        <v>37412</v>
      </c>
      <c r="B5702">
        <v>7.02</v>
      </c>
      <c r="C5702">
        <f t="shared" si="89"/>
        <v>2002</v>
      </c>
    </row>
    <row r="5703" spans="1:3">
      <c r="A5703" s="9">
        <v>37411</v>
      </c>
      <c r="B5703">
        <v>7</v>
      </c>
      <c r="C5703">
        <f t="shared" si="89"/>
        <v>2002</v>
      </c>
    </row>
    <row r="5704" spans="1:3">
      <c r="A5704" s="9">
        <v>37410</v>
      </c>
      <c r="B5704">
        <v>6.97</v>
      </c>
      <c r="C5704">
        <f t="shared" si="89"/>
        <v>2002</v>
      </c>
    </row>
    <row r="5705" spans="1:3">
      <c r="A5705" s="9">
        <v>37407</v>
      </c>
      <c r="B5705">
        <v>6.98</v>
      </c>
      <c r="C5705">
        <f t="shared" si="89"/>
        <v>2002</v>
      </c>
    </row>
    <row r="5706" spans="1:3">
      <c r="A5706" s="9">
        <v>37406</v>
      </c>
      <c r="B5706">
        <v>6.96</v>
      </c>
      <c r="C5706">
        <f t="shared" si="89"/>
        <v>2002</v>
      </c>
    </row>
    <row r="5707" spans="1:3">
      <c r="A5707" s="9">
        <v>37405</v>
      </c>
      <c r="B5707">
        <v>6.97</v>
      </c>
      <c r="C5707">
        <f t="shared" si="89"/>
        <v>2002</v>
      </c>
    </row>
    <row r="5708" spans="1:3">
      <c r="A5708" s="9">
        <v>37404</v>
      </c>
      <c r="B5708">
        <v>7.04</v>
      </c>
      <c r="C5708">
        <f t="shared" si="89"/>
        <v>2002</v>
      </c>
    </row>
    <row r="5709" spans="1:3">
      <c r="A5709" s="9">
        <v>37403</v>
      </c>
      <c r="B5709">
        <v>7.05</v>
      </c>
      <c r="C5709">
        <f t="shared" si="89"/>
        <v>2002</v>
      </c>
    </row>
    <row r="5710" spans="1:3">
      <c r="A5710" s="9">
        <v>37400</v>
      </c>
      <c r="B5710">
        <v>7.04</v>
      </c>
      <c r="C5710">
        <f t="shared" si="89"/>
        <v>2002</v>
      </c>
    </row>
    <row r="5711" spans="1:3">
      <c r="A5711" s="9">
        <v>37399</v>
      </c>
      <c r="B5711">
        <v>7.07</v>
      </c>
      <c r="C5711">
        <f t="shared" si="89"/>
        <v>2002</v>
      </c>
    </row>
    <row r="5712" spans="1:3">
      <c r="A5712" s="9">
        <v>37398</v>
      </c>
      <c r="B5712">
        <v>7.08</v>
      </c>
      <c r="C5712">
        <f t="shared" si="89"/>
        <v>2002</v>
      </c>
    </row>
    <row r="5713" spans="1:3">
      <c r="A5713" s="9">
        <v>37397</v>
      </c>
      <c r="B5713">
        <v>7.12</v>
      </c>
      <c r="C5713">
        <f t="shared" si="89"/>
        <v>2002</v>
      </c>
    </row>
    <row r="5714" spans="1:3">
      <c r="A5714" s="9">
        <v>37396</v>
      </c>
      <c r="B5714">
        <v>7.18</v>
      </c>
      <c r="C5714">
        <f t="shared" si="89"/>
        <v>2002</v>
      </c>
    </row>
    <row r="5715" spans="1:3">
      <c r="A5715" s="9">
        <v>37393</v>
      </c>
      <c r="B5715">
        <v>7.18</v>
      </c>
      <c r="C5715">
        <f t="shared" si="89"/>
        <v>2002</v>
      </c>
    </row>
    <row r="5716" spans="1:3">
      <c r="A5716" s="9">
        <v>37392</v>
      </c>
      <c r="B5716">
        <v>7.16</v>
      </c>
      <c r="C5716">
        <f t="shared" si="89"/>
        <v>2002</v>
      </c>
    </row>
    <row r="5717" spans="1:3">
      <c r="A5717" s="9">
        <v>37391</v>
      </c>
      <c r="B5717">
        <v>7.19</v>
      </c>
      <c r="C5717">
        <f t="shared" si="89"/>
        <v>2002</v>
      </c>
    </row>
    <row r="5718" spans="1:3">
      <c r="A5718" s="9">
        <v>37390</v>
      </c>
      <c r="B5718">
        <v>7.21</v>
      </c>
      <c r="C5718">
        <f t="shared" si="89"/>
        <v>2002</v>
      </c>
    </row>
    <row r="5719" spans="1:3">
      <c r="A5719" s="9">
        <v>37389</v>
      </c>
      <c r="B5719">
        <v>7.17</v>
      </c>
      <c r="C5719">
        <f t="shared" si="89"/>
        <v>2002</v>
      </c>
    </row>
    <row r="5720" spans="1:3">
      <c r="A5720" s="9">
        <v>37386</v>
      </c>
      <c r="B5720">
        <v>7.12</v>
      </c>
      <c r="C5720">
        <f t="shared" si="89"/>
        <v>2002</v>
      </c>
    </row>
    <row r="5721" spans="1:3">
      <c r="A5721" s="9">
        <v>37385</v>
      </c>
      <c r="B5721">
        <v>7.13</v>
      </c>
      <c r="C5721">
        <f t="shared" si="89"/>
        <v>2002</v>
      </c>
    </row>
    <row r="5722" spans="1:3">
      <c r="A5722" s="9">
        <v>37384</v>
      </c>
      <c r="B5722">
        <v>7.16</v>
      </c>
      <c r="C5722">
        <f t="shared" si="89"/>
        <v>2002</v>
      </c>
    </row>
    <row r="5723" spans="1:3">
      <c r="A5723" s="9">
        <v>37383</v>
      </c>
      <c r="B5723">
        <v>7.05</v>
      </c>
      <c r="C5723">
        <f t="shared" si="89"/>
        <v>2002</v>
      </c>
    </row>
    <row r="5724" spans="1:3">
      <c r="A5724" s="9">
        <v>37382</v>
      </c>
      <c r="B5724">
        <v>7.05</v>
      </c>
      <c r="C5724">
        <f t="shared" si="89"/>
        <v>2002</v>
      </c>
    </row>
    <row r="5725" spans="1:3">
      <c r="A5725" s="9">
        <v>37379</v>
      </c>
      <c r="B5725">
        <v>7.06</v>
      </c>
      <c r="C5725">
        <f t="shared" si="89"/>
        <v>2002</v>
      </c>
    </row>
    <row r="5726" spans="1:3">
      <c r="A5726" s="9">
        <v>37378</v>
      </c>
      <c r="B5726">
        <v>7.11</v>
      </c>
      <c r="C5726">
        <f t="shared" si="89"/>
        <v>2002</v>
      </c>
    </row>
    <row r="5727" spans="1:3">
      <c r="A5727" s="9">
        <v>37377</v>
      </c>
      <c r="B5727">
        <v>7.09</v>
      </c>
      <c r="C5727">
        <f t="shared" si="89"/>
        <v>2002</v>
      </c>
    </row>
    <row r="5728" spans="1:3">
      <c r="A5728" s="9">
        <v>37376</v>
      </c>
      <c r="B5728">
        <v>7.11</v>
      </c>
      <c r="C5728">
        <f t="shared" si="89"/>
        <v>2002</v>
      </c>
    </row>
    <row r="5729" spans="1:3">
      <c r="A5729" s="9">
        <v>37375</v>
      </c>
      <c r="B5729">
        <v>7.12</v>
      </c>
      <c r="C5729">
        <f t="shared" si="89"/>
        <v>2002</v>
      </c>
    </row>
    <row r="5730" spans="1:3">
      <c r="A5730" s="9">
        <v>37372</v>
      </c>
      <c r="B5730">
        <v>7.16</v>
      </c>
      <c r="C5730">
        <f t="shared" si="89"/>
        <v>2002</v>
      </c>
    </row>
    <row r="5731" spans="1:3">
      <c r="A5731" s="9">
        <v>37371</v>
      </c>
      <c r="B5731">
        <v>7.16</v>
      </c>
      <c r="C5731">
        <f t="shared" si="89"/>
        <v>2002</v>
      </c>
    </row>
    <row r="5732" spans="1:3">
      <c r="A5732" s="9">
        <v>37370</v>
      </c>
      <c r="B5732">
        <v>7.16</v>
      </c>
      <c r="C5732">
        <f t="shared" si="89"/>
        <v>2002</v>
      </c>
    </row>
    <row r="5733" spans="1:3">
      <c r="A5733" s="9">
        <v>37369</v>
      </c>
      <c r="B5733">
        <v>7.2</v>
      </c>
      <c r="C5733">
        <f t="shared" si="89"/>
        <v>2002</v>
      </c>
    </row>
    <row r="5734" spans="1:3">
      <c r="A5734" s="9">
        <v>37368</v>
      </c>
      <c r="B5734">
        <v>7.19</v>
      </c>
      <c r="C5734">
        <f t="shared" si="89"/>
        <v>2002</v>
      </c>
    </row>
    <row r="5735" spans="1:3">
      <c r="A5735" s="9">
        <v>37365</v>
      </c>
      <c r="B5735">
        <v>7.19</v>
      </c>
      <c r="C5735">
        <f t="shared" si="89"/>
        <v>2002</v>
      </c>
    </row>
    <row r="5736" spans="1:3">
      <c r="A5736" s="9">
        <v>37364</v>
      </c>
      <c r="B5736">
        <v>7.18</v>
      </c>
      <c r="C5736">
        <f t="shared" si="89"/>
        <v>2002</v>
      </c>
    </row>
    <row r="5737" spans="1:3">
      <c r="A5737" s="9">
        <v>37363</v>
      </c>
      <c r="B5737">
        <v>7.18</v>
      </c>
      <c r="C5737">
        <f t="shared" si="89"/>
        <v>2002</v>
      </c>
    </row>
    <row r="5738" spans="1:3">
      <c r="A5738" s="9">
        <v>37362</v>
      </c>
      <c r="B5738">
        <v>7.13</v>
      </c>
      <c r="C5738">
        <f t="shared" si="89"/>
        <v>2002</v>
      </c>
    </row>
    <row r="5739" spans="1:3">
      <c r="A5739" s="9">
        <v>37361</v>
      </c>
      <c r="B5739">
        <v>7.1</v>
      </c>
      <c r="C5739">
        <f t="shared" si="89"/>
        <v>2002</v>
      </c>
    </row>
    <row r="5740" spans="1:3">
      <c r="A5740" s="9">
        <v>37358</v>
      </c>
      <c r="B5740">
        <v>7.13</v>
      </c>
      <c r="C5740">
        <f t="shared" si="89"/>
        <v>2002</v>
      </c>
    </row>
    <row r="5741" spans="1:3">
      <c r="A5741" s="9">
        <v>37357</v>
      </c>
      <c r="B5741">
        <v>7.16</v>
      </c>
      <c r="C5741">
        <f t="shared" si="89"/>
        <v>2002</v>
      </c>
    </row>
    <row r="5742" spans="1:3">
      <c r="A5742" s="9">
        <v>37356</v>
      </c>
      <c r="B5742">
        <v>7.17</v>
      </c>
      <c r="C5742">
        <f t="shared" si="89"/>
        <v>2002</v>
      </c>
    </row>
    <row r="5743" spans="1:3">
      <c r="A5743" s="9">
        <v>37355</v>
      </c>
      <c r="B5743">
        <v>7.18</v>
      </c>
      <c r="C5743">
        <f t="shared" si="89"/>
        <v>2002</v>
      </c>
    </row>
    <row r="5744" spans="1:3">
      <c r="A5744" s="9">
        <v>37354</v>
      </c>
      <c r="B5744">
        <v>7.19</v>
      </c>
      <c r="C5744">
        <f t="shared" si="89"/>
        <v>2002</v>
      </c>
    </row>
    <row r="5745" spans="1:3">
      <c r="A5745" s="9">
        <v>37351</v>
      </c>
      <c r="B5745">
        <v>7.15</v>
      </c>
      <c r="C5745">
        <f t="shared" si="89"/>
        <v>2002</v>
      </c>
    </row>
    <row r="5746" spans="1:3">
      <c r="A5746" s="9">
        <v>37350</v>
      </c>
      <c r="B5746">
        <v>7.18</v>
      </c>
      <c r="C5746">
        <f t="shared" si="89"/>
        <v>2002</v>
      </c>
    </row>
    <row r="5747" spans="1:3">
      <c r="A5747" s="9">
        <v>37349</v>
      </c>
      <c r="B5747">
        <v>7.18</v>
      </c>
      <c r="C5747">
        <f t="shared" si="89"/>
        <v>2002</v>
      </c>
    </row>
    <row r="5748" spans="1:3">
      <c r="A5748" s="9">
        <v>37348</v>
      </c>
      <c r="B5748">
        <v>7.15</v>
      </c>
      <c r="C5748">
        <f t="shared" si="89"/>
        <v>2002</v>
      </c>
    </row>
    <row r="5749" spans="1:3">
      <c r="A5749" s="9">
        <v>37347</v>
      </c>
      <c r="B5749">
        <v>7.2</v>
      </c>
      <c r="C5749">
        <f t="shared" si="89"/>
        <v>2002</v>
      </c>
    </row>
    <row r="5750" spans="1:3">
      <c r="A5750" s="9">
        <v>37344</v>
      </c>
      <c r="B5750">
        <v>7.2</v>
      </c>
      <c r="C5750">
        <f t="shared" si="89"/>
        <v>2002</v>
      </c>
    </row>
    <row r="5751" spans="1:3">
      <c r="A5751" s="9">
        <v>37343</v>
      </c>
      <c r="B5751">
        <v>7.19</v>
      </c>
      <c r="C5751">
        <f t="shared" si="89"/>
        <v>2002</v>
      </c>
    </row>
    <row r="5752" spans="1:3">
      <c r="A5752" s="9">
        <v>37342</v>
      </c>
      <c r="B5752">
        <v>7.2</v>
      </c>
      <c r="C5752">
        <f t="shared" si="89"/>
        <v>2002</v>
      </c>
    </row>
    <row r="5753" spans="1:3">
      <c r="A5753" s="9">
        <v>37341</v>
      </c>
      <c r="B5753">
        <v>7.16</v>
      </c>
      <c r="C5753">
        <f t="shared" si="89"/>
        <v>2002</v>
      </c>
    </row>
    <row r="5754" spans="1:3">
      <c r="A5754" s="9">
        <v>37340</v>
      </c>
      <c r="B5754">
        <v>7.2</v>
      </c>
      <c r="C5754">
        <f t="shared" si="89"/>
        <v>2002</v>
      </c>
    </row>
    <row r="5755" spans="1:3">
      <c r="A5755" s="9">
        <v>37337</v>
      </c>
      <c r="B5755">
        <v>7.17</v>
      </c>
      <c r="C5755">
        <f t="shared" si="89"/>
        <v>2002</v>
      </c>
    </row>
    <row r="5756" spans="1:3">
      <c r="A5756" s="9">
        <v>37336</v>
      </c>
      <c r="B5756">
        <v>7.17</v>
      </c>
      <c r="C5756">
        <f t="shared" si="89"/>
        <v>2002</v>
      </c>
    </row>
    <row r="5757" spans="1:3">
      <c r="A5757" s="9">
        <v>37335</v>
      </c>
      <c r="B5757">
        <v>7.15</v>
      </c>
      <c r="C5757">
        <f t="shared" si="89"/>
        <v>2002</v>
      </c>
    </row>
    <row r="5758" spans="1:3">
      <c r="A5758" s="9">
        <v>37334</v>
      </c>
      <c r="B5758">
        <v>7.09</v>
      </c>
      <c r="C5758">
        <f t="shared" si="89"/>
        <v>2002</v>
      </c>
    </row>
    <row r="5759" spans="1:3">
      <c r="A5759" s="9">
        <v>37333</v>
      </c>
      <c r="B5759">
        <v>7.11</v>
      </c>
      <c r="C5759">
        <f t="shared" si="89"/>
        <v>2002</v>
      </c>
    </row>
    <row r="5760" spans="1:3">
      <c r="A5760" s="9">
        <v>37330</v>
      </c>
      <c r="B5760">
        <v>7.14</v>
      </c>
      <c r="C5760">
        <f t="shared" si="89"/>
        <v>2002</v>
      </c>
    </row>
    <row r="5761" spans="1:3">
      <c r="A5761" s="9">
        <v>37329</v>
      </c>
      <c r="B5761">
        <v>7.18</v>
      </c>
      <c r="C5761">
        <f t="shared" si="89"/>
        <v>2002</v>
      </c>
    </row>
    <row r="5762" spans="1:3">
      <c r="A5762" s="9">
        <v>37328</v>
      </c>
      <c r="B5762">
        <v>7.1</v>
      </c>
      <c r="C5762">
        <f t="shared" si="89"/>
        <v>2002</v>
      </c>
    </row>
    <row r="5763" spans="1:3">
      <c r="A5763" s="9">
        <v>37327</v>
      </c>
      <c r="B5763">
        <v>7.1</v>
      </c>
      <c r="C5763">
        <f t="shared" si="89"/>
        <v>2002</v>
      </c>
    </row>
    <row r="5764" spans="1:3">
      <c r="A5764" s="9">
        <v>37326</v>
      </c>
      <c r="B5764">
        <v>7.08</v>
      </c>
      <c r="C5764">
        <f t="shared" si="89"/>
        <v>2002</v>
      </c>
    </row>
    <row r="5765" spans="1:3">
      <c r="A5765" s="9">
        <v>37323</v>
      </c>
      <c r="B5765">
        <v>7.11</v>
      </c>
      <c r="C5765">
        <f t="shared" ref="C5765:C5768" si="90">YEAR(A5765)</f>
        <v>2002</v>
      </c>
    </row>
    <row r="5766" spans="1:3">
      <c r="A5766" s="9">
        <v>37322</v>
      </c>
      <c r="B5766">
        <v>7.07</v>
      </c>
      <c r="C5766">
        <f t="shared" si="90"/>
        <v>2002</v>
      </c>
    </row>
    <row r="5767" spans="1:3">
      <c r="A5767" s="9">
        <v>37321</v>
      </c>
      <c r="B5767">
        <v>7.01</v>
      </c>
      <c r="C5767">
        <f t="shared" si="90"/>
        <v>2002</v>
      </c>
    </row>
    <row r="5768" spans="1:3">
      <c r="A5768" s="9">
        <v>37320</v>
      </c>
      <c r="B5768">
        <v>6.99</v>
      </c>
      <c r="C5768">
        <f t="shared" si="90"/>
        <v>2002</v>
      </c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9C60341E-FFD1-402F-88B9-9EBD34E1F46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A38CC55-6BE5-455E-B35A-DB5D839EC0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DD30175-95FD-4B36-96EF-0BF5F9FE8D80}">
  <ds:schemaRefs>
    <ds:schemaRef ds:uri="http://schemas.openxmlformats.org/package/2006/metadata/core-properties"/>
    <ds:schemaRef ds:uri="e0893123-66fa-4b19-a433-47924ff5ec26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purl.org/dc/elements/1.1/"/>
    <ds:schemaRef ds:uri="c813d627-6812-41ba-b21c-8d274ce88239"/>
    <ds:schemaRef ds:uri="http://schemas.microsoft.com/sharepoint/v3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ummary</vt:lpstr>
      <vt:lpstr>OEB Cost of Capital History</vt:lpstr>
      <vt:lpstr>Canada Utilities A+ A A- BV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a Habashy</dc:creator>
  <cp:keywords/>
  <dc:description/>
  <cp:lastModifiedBy>Mona Habashy</cp:lastModifiedBy>
  <cp:revision/>
  <dcterms:created xsi:type="dcterms:W3CDTF">2024-05-31T01:10:48Z</dcterms:created>
  <dcterms:modified xsi:type="dcterms:W3CDTF">2024-08-23T13:3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{A44787D4-0540-4523-9961-78E4036D8C6D}">
    <vt:lpwstr>{190E0423-19B9-4F95-A62A-5A8D3D15A2A5}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19:56:13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003828b9-8c02-4bbc-bdd8-025c6bfc10e5</vt:lpwstr>
  </property>
  <property fmtid="{D5CDD505-2E9C-101B-9397-08002B2CF9AE}" pid="10" name="MSIP_Label_b1a6f161-e42b-4c47-8f69-f6a81e023e2d_ContentBits">
    <vt:lpwstr>0</vt:lpwstr>
  </property>
</Properties>
</file>